4">
        <v>0</v>
      </c>
      <c r="H44682" s="35" t="s">
        <v>455</v>
      </c>
      <c r="I44682" s="35">
        <v>4709</v>
      </c>
      <c r="J44682" s="35">
        <v>9</v>
      </c>
      <c r="K44682" s="35">
        <v>0</v>
      </c>
      <c r="L44682" s="36">
        <v>0</v>
      </c>
      <c r="M44682" s="35" t="s">
        <v>455</v>
      </c>
      <c r="N44682" s="39">
        <v>589.00523413343592</v>
      </c>
      <c r="O44682" s="92">
        <v>45071</v>
      </c>
      <c r="P44682" s="92">
        <f t="shared" si="1593"/>
        <v>45053</v>
      </c>
      <c r="Q44682" s="92">
        <f t="shared" si="1594"/>
        <v>45066</v>
      </c>
    </row>
    <row r="44683" spans="1:17" x14ac:dyDescent="0.25">
      <c r="A44683" s="1" t="s">
        <v>683</v>
      </c>
      <c r="B44683" s="35" t="s">
        <v>449</v>
      </c>
      <c r="C44683" s="33">
        <v>982.99999880999997</v>
      </c>
      <c r="D44683" s="35">
        <v>157</v>
      </c>
      <c r="E44683" s="35">
        <v>0</v>
      </c>
      <c r="F44683" s="34">
        <v>0</v>
      </c>
      <c r="H44683" s="35" t="s">
        <v>459</v>
      </c>
      <c r="I44683" s="35">
        <v>4345</v>
      </c>
      <c r="J44683" s="35">
        <v>3</v>
      </c>
      <c r="K44683" s="35">
        <v>0</v>
      </c>
      <c r="L44683" s="36">
        <v>0</v>
      </c>
      <c r="M44683" s="35" t="s">
        <v>459</v>
      </c>
      <c r="N44683" s="39">
        <v>305.18819975907832</v>
      </c>
      <c r="O44683" s="92">
        <v>45071</v>
      </c>
      <c r="P44683" s="92">
        <f t="shared" si="1593"/>
        <v>45053</v>
      </c>
      <c r="Q44683" s="92">
        <f t="shared" si="1594"/>
        <v>45066</v>
      </c>
    </row>
    <row r="44684" spans="1:17" x14ac:dyDescent="0.25">
      <c r="A44684" s="1" t="s">
        <v>682</v>
      </c>
      <c r="B44684" s="35" t="s">
        <v>450</v>
      </c>
      <c r="C44684" s="33">
        <v>6716.0000381500004</v>
      </c>
      <c r="D44684" s="35">
        <v>1068</v>
      </c>
      <c r="E44684" s="35" t="s">
        <v>487</v>
      </c>
      <c r="F44684" s="34">
        <v>2.1271164688154842</v>
      </c>
      <c r="H44684" s="35" t="s">
        <v>455</v>
      </c>
      <c r="I44684" s="35">
        <v>30659</v>
      </c>
      <c r="J44684" s="35">
        <v>35</v>
      </c>
      <c r="K44684" s="35">
        <v>2</v>
      </c>
      <c r="L44684" s="36">
        <v>5.7142857142857141E-2</v>
      </c>
      <c r="M44684" s="35" t="s">
        <v>455</v>
      </c>
      <c r="N44684" s="39">
        <v>521.1435348597937</v>
      </c>
      <c r="O44684" s="92">
        <v>45071</v>
      </c>
      <c r="P44684" s="92">
        <f t="shared" si="1593"/>
        <v>45053</v>
      </c>
      <c r="Q44684" s="92">
        <f t="shared" si="1594"/>
        <v>45066</v>
      </c>
    </row>
    <row r="44685" spans="1:17" x14ac:dyDescent="0.25">
      <c r="A44685" s="1" t="s">
        <v>681</v>
      </c>
      <c r="B44685" s="35" t="s">
        <v>450</v>
      </c>
      <c r="C44685" s="33">
        <v>18288.999984739999</v>
      </c>
      <c r="D44685" s="35">
        <v>3192</v>
      </c>
      <c r="E44685" s="35" t="s">
        <v>487</v>
      </c>
      <c r="F44685" s="34">
        <v>0.39055482250626111</v>
      </c>
      <c r="H44685" s="35" t="s">
        <v>455</v>
      </c>
      <c r="I44685" s="35">
        <v>85656</v>
      </c>
      <c r="J44685" s="35">
        <v>86</v>
      </c>
      <c r="K44685" s="35">
        <v>1</v>
      </c>
      <c r="L44685" s="36">
        <v>1.1627906976744186E-2</v>
      </c>
      <c r="M44685" s="35" t="s">
        <v>455</v>
      </c>
      <c r="N44685" s="39">
        <v>470.2280062975384</v>
      </c>
      <c r="O44685" s="92">
        <v>45071</v>
      </c>
      <c r="P44685" s="92">
        <f t="shared" si="1593"/>
        <v>45053</v>
      </c>
      <c r="Q44685" s="92">
        <f t="shared" si="1594"/>
        <v>45066</v>
      </c>
    </row>
    <row r="44686" spans="1:17" x14ac:dyDescent="0.25">
      <c r="A44686" s="1" t="s">
        <v>680</v>
      </c>
      <c r="B44686" s="35" t="s">
        <v>446</v>
      </c>
      <c r="C44686" s="33">
        <v>88923.000366210006</v>
      </c>
      <c r="D44686" s="35">
        <v>18564</v>
      </c>
      <c r="E44686" s="35">
        <v>23</v>
      </c>
      <c r="F44686" s="34">
        <v>1.8475052979447308</v>
      </c>
      <c r="H44686" s="35" t="s">
        <v>455</v>
      </c>
      <c r="I44686" s="35">
        <v>1041902</v>
      </c>
      <c r="J44686" s="35">
        <v>744</v>
      </c>
      <c r="K44686" s="35">
        <v>24</v>
      </c>
      <c r="L44686" s="36">
        <v>3.2258064516129031E-2</v>
      </c>
      <c r="M44686" s="35" t="s">
        <v>474</v>
      </c>
      <c r="N44686" s="39">
        <v>836.67892101705752</v>
      </c>
      <c r="O44686" s="92">
        <v>45071</v>
      </c>
      <c r="P44686" s="92">
        <f t="shared" si="1593"/>
        <v>45053</v>
      </c>
      <c r="Q44686" s="92">
        <f t="shared" si="1594"/>
        <v>45066</v>
      </c>
    </row>
    <row r="44687" spans="1:17" x14ac:dyDescent="0.25">
      <c r="A44687" s="1" t="s">
        <v>444</v>
      </c>
      <c r="B44687" s="35" t="s">
        <v>444</v>
      </c>
      <c r="C44687" s="33">
        <v>11662.0001297</v>
      </c>
      <c r="D44687" s="35">
        <v>2459</v>
      </c>
      <c r="E44687" s="35">
        <v>5</v>
      </c>
      <c r="F44687" s="34">
        <v>3.0624494355244409</v>
      </c>
      <c r="H44687" s="35" t="s">
        <v>474</v>
      </c>
      <c r="I44687" s="35">
        <v>47156</v>
      </c>
      <c r="J44687" s="35">
        <v>71</v>
      </c>
      <c r="K44687" s="35">
        <v>6</v>
      </c>
      <c r="L44687" s="36">
        <v>8.4507042253521125E-2</v>
      </c>
      <c r="M44687" s="35" t="s">
        <v>474</v>
      </c>
      <c r="N44687" s="39">
        <v>608.81494778225874</v>
      </c>
      <c r="O44687" s="92">
        <v>45071</v>
      </c>
      <c r="P44687" s="92">
        <f t="shared" si="1593"/>
        <v>45053</v>
      </c>
      <c r="Q44687" s="92">
        <f t="shared" si="1594"/>
        <v>45066</v>
      </c>
    </row>
    <row r="44688" spans="1:17" x14ac:dyDescent="0.25">
      <c r="A44688" s="1" t="s">
        <v>679</v>
      </c>
      <c r="B44688" s="35" t="s">
        <v>453</v>
      </c>
      <c r="C44688" s="33">
        <v>12961.000015260001</v>
      </c>
      <c r="D44688" s="35">
        <v>3724</v>
      </c>
      <c r="E44688" s="35">
        <v>9</v>
      </c>
      <c r="F44688" s="34">
        <v>4.9599347434631342</v>
      </c>
      <c r="H44688" s="35" t="s">
        <v>455</v>
      </c>
      <c r="I44688" s="35">
        <v>94122</v>
      </c>
      <c r="J44688" s="35">
        <v>312</v>
      </c>
      <c r="K44688" s="35">
        <v>12</v>
      </c>
      <c r="L44688" s="36">
        <v>3.8461538461538464E-2</v>
      </c>
      <c r="M44688" s="35" t="s">
        <v>455</v>
      </c>
      <c r="N44688" s="39">
        <v>2407.2216621607745</v>
      </c>
      <c r="O44688" s="92">
        <v>45071</v>
      </c>
      <c r="P44688" s="92">
        <f t="shared" si="1593"/>
        <v>45053</v>
      </c>
      <c r="Q44688" s="92">
        <f t="shared" si="1594"/>
        <v>45066</v>
      </c>
    </row>
    <row r="44689" spans="1:17" x14ac:dyDescent="0.25">
      <c r="A44689" s="1" t="s">
        <v>678</v>
      </c>
      <c r="B44689" s="35" t="s">
        <v>450</v>
      </c>
      <c r="C44689" s="33">
        <v>30914.999969479999</v>
      </c>
      <c r="D44689" s="35">
        <v>8757</v>
      </c>
      <c r="E44689" s="35" t="s">
        <v>487</v>
      </c>
      <c r="F44689" s="34">
        <v>0.69314479863257994</v>
      </c>
      <c r="H44689" s="35" t="s">
        <v>455</v>
      </c>
      <c r="I44689" s="35">
        <v>295436</v>
      </c>
      <c r="J44689" s="35">
        <v>214</v>
      </c>
      <c r="K44689" s="35">
        <v>3</v>
      </c>
      <c r="L44689" s="36">
        <v>1.4018691588785047E-2</v>
      </c>
      <c r="M44689" s="35" t="s">
        <v>455</v>
      </c>
      <c r="N44689" s="39">
        <v>692.22060556773647</v>
      </c>
      <c r="O44689" s="92">
        <v>45071</v>
      </c>
      <c r="P44689" s="92">
        <f t="shared" si="1593"/>
        <v>45053</v>
      </c>
      <c r="Q44689" s="92">
        <f t="shared" si="1594"/>
        <v>45066</v>
      </c>
    </row>
    <row r="44690" spans="1:17" x14ac:dyDescent="0.25">
      <c r="A44690" s="1" t="s">
        <v>677</v>
      </c>
      <c r="B44690" s="35" t="s">
        <v>452</v>
      </c>
      <c r="C44690" s="33">
        <v>30833.999816889998</v>
      </c>
      <c r="D44690" s="35">
        <v>7116</v>
      </c>
      <c r="E44690" s="35" t="s">
        <v>487</v>
      </c>
      <c r="F44690" s="34">
        <v>0.23165522427435722</v>
      </c>
      <c r="H44690" s="35" t="s">
        <v>455</v>
      </c>
      <c r="I44690" s="35">
        <v>115272</v>
      </c>
      <c r="J44690" s="35">
        <v>154</v>
      </c>
      <c r="K44690" s="35">
        <v>1</v>
      </c>
      <c r="L44690" s="36">
        <v>6.4935064935064939E-3</v>
      </c>
      <c r="M44690" s="35" t="s">
        <v>455</v>
      </c>
      <c r="N44690" s="39">
        <v>499.44866353551419</v>
      </c>
      <c r="O44690" s="92">
        <v>45071</v>
      </c>
      <c r="P44690" s="92">
        <f t="shared" si="1593"/>
        <v>45053</v>
      </c>
      <c r="Q44690" s="92">
        <f t="shared" si="1594"/>
        <v>45066</v>
      </c>
    </row>
    <row r="44691" spans="1:17" x14ac:dyDescent="0.25">
      <c r="A44691" s="1" t="s">
        <v>676</v>
      </c>
      <c r="B44691" s="35" t="s">
        <v>441</v>
      </c>
      <c r="C44691" s="33">
        <v>4735.0000076300003</v>
      </c>
      <c r="D44691" s="35">
        <v>1049</v>
      </c>
      <c r="E44691" s="35">
        <v>0</v>
      </c>
      <c r="F44691" s="34">
        <v>0</v>
      </c>
      <c r="H44691" s="35" t="s">
        <v>459</v>
      </c>
      <c r="I44691" s="35">
        <v>19408</v>
      </c>
      <c r="J44691" s="35">
        <v>11</v>
      </c>
      <c r="K44691" s="35">
        <v>0</v>
      </c>
      <c r="L44691" s="36">
        <v>0</v>
      </c>
      <c r="M44691" s="35" t="s">
        <v>459</v>
      </c>
      <c r="N44691" s="39">
        <v>232.31256562353855</v>
      </c>
      <c r="O44691" s="92">
        <v>45071</v>
      </c>
      <c r="P44691" s="92">
        <f t="shared" si="1593"/>
        <v>45053</v>
      </c>
      <c r="Q44691" s="92">
        <f t="shared" si="1594"/>
        <v>45066</v>
      </c>
    </row>
    <row r="44692" spans="1:17" x14ac:dyDescent="0.25">
      <c r="A44692" s="1" t="s">
        <v>675</v>
      </c>
      <c r="B44692" s="35" t="s">
        <v>446</v>
      </c>
      <c r="C44692" s="33">
        <v>15553.99993134</v>
      </c>
      <c r="D44692" s="35">
        <v>4450</v>
      </c>
      <c r="E44692" s="35" t="s">
        <v>487</v>
      </c>
      <c r="F44692" s="34">
        <v>0.9184591969124144</v>
      </c>
      <c r="H44692" s="35" t="s">
        <v>455</v>
      </c>
      <c r="I44692" s="35">
        <v>86122</v>
      </c>
      <c r="J44692" s="35">
        <v>115</v>
      </c>
      <c r="K44692" s="35">
        <v>2</v>
      </c>
      <c r="L44692" s="36">
        <v>1.7391304347826087E-2</v>
      </c>
      <c r="M44692" s="35" t="s">
        <v>455</v>
      </c>
      <c r="N44692" s="39">
        <v>739.35965351449363</v>
      </c>
      <c r="O44692" s="92">
        <v>45071</v>
      </c>
      <c r="P44692" s="92">
        <f t="shared" si="1593"/>
        <v>45053</v>
      </c>
      <c r="Q44692" s="92">
        <f t="shared" si="1594"/>
        <v>45066</v>
      </c>
    </row>
    <row r="44693" spans="1:17" x14ac:dyDescent="0.25">
      <c r="A44693" s="1" t="s">
        <v>674</v>
      </c>
      <c r="B44693" s="35" t="s">
        <v>447</v>
      </c>
      <c r="C44693" s="33">
        <v>29571.000015260001</v>
      </c>
      <c r="D44693" s="35">
        <v>6902</v>
      </c>
      <c r="E44693" s="35">
        <v>6</v>
      </c>
      <c r="F44693" s="34">
        <v>1.4492963658661051</v>
      </c>
      <c r="H44693" s="35" t="s">
        <v>455</v>
      </c>
      <c r="I44693" s="35">
        <v>492376</v>
      </c>
      <c r="J44693" s="35">
        <v>410</v>
      </c>
      <c r="K44693" s="35">
        <v>10</v>
      </c>
      <c r="L44693" s="36">
        <v>2.4390243902439025E-2</v>
      </c>
      <c r="M44693" s="35" t="s">
        <v>474</v>
      </c>
      <c r="N44693" s="39">
        <v>1386.4935233452404</v>
      </c>
      <c r="O44693" s="92">
        <v>45071</v>
      </c>
      <c r="P44693" s="92">
        <f t="shared" si="1593"/>
        <v>45053</v>
      </c>
      <c r="Q44693" s="92">
        <f t="shared" si="1594"/>
        <v>45066</v>
      </c>
    </row>
    <row r="44694" spans="1:17" x14ac:dyDescent="0.25">
      <c r="A44694" s="1" t="s">
        <v>673</v>
      </c>
      <c r="B44694" s="35" t="s">
        <v>441</v>
      </c>
      <c r="C44694" s="33">
        <v>15740.99991608</v>
      </c>
      <c r="D44694" s="35">
        <v>4075</v>
      </c>
      <c r="E44694" s="35">
        <v>5</v>
      </c>
      <c r="F44694" s="34">
        <v>2.2688702054945242</v>
      </c>
      <c r="H44694" s="35" t="s">
        <v>459</v>
      </c>
      <c r="I44694" s="35">
        <v>90042</v>
      </c>
      <c r="J44694" s="35">
        <v>76</v>
      </c>
      <c r="K44694" s="35">
        <v>6</v>
      </c>
      <c r="L44694" s="36">
        <v>7.8947368421052627E-2</v>
      </c>
      <c r="M44694" s="35" t="s">
        <v>455</v>
      </c>
      <c r="N44694" s="39">
        <v>482.81557972923474</v>
      </c>
      <c r="O44694" s="92">
        <v>45071</v>
      </c>
      <c r="P44694" s="92">
        <f t="shared" si="1593"/>
        <v>45053</v>
      </c>
      <c r="Q44694" s="92">
        <f t="shared" si="1594"/>
        <v>45066</v>
      </c>
    </row>
    <row r="44695" spans="1:17" x14ac:dyDescent="0.25">
      <c r="A44695" s="1" t="s">
        <v>672</v>
      </c>
      <c r="B44695" s="35" t="s">
        <v>441</v>
      </c>
      <c r="C44695" s="33">
        <v>16335</v>
      </c>
      <c r="D44695" s="35">
        <v>4323</v>
      </c>
      <c r="E44695" s="35">
        <v>9</v>
      </c>
      <c r="F44695" s="34">
        <v>3.9354584809130264</v>
      </c>
      <c r="H44695" s="35" t="s">
        <v>474</v>
      </c>
      <c r="I44695" s="35">
        <v>89018</v>
      </c>
      <c r="J44695" s="35">
        <v>165</v>
      </c>
      <c r="K44695" s="35">
        <v>9</v>
      </c>
      <c r="L44695" s="36">
        <v>5.4545454545454543E-2</v>
      </c>
      <c r="M44695" s="35" t="s">
        <v>474</v>
      </c>
      <c r="N44695" s="39">
        <v>1010.1010101010102</v>
      </c>
      <c r="O44695" s="92">
        <v>45071</v>
      </c>
      <c r="P44695" s="92">
        <f t="shared" si="1593"/>
        <v>45053</v>
      </c>
      <c r="Q44695" s="92">
        <f t="shared" si="1594"/>
        <v>45066</v>
      </c>
    </row>
    <row r="44696" spans="1:17" x14ac:dyDescent="0.25">
      <c r="A44696" s="1" t="s">
        <v>671</v>
      </c>
      <c r="B44696" s="35" t="s">
        <v>449</v>
      </c>
      <c r="C44696" s="33">
        <v>2865.9999980900002</v>
      </c>
      <c r="D44696" s="35">
        <v>472</v>
      </c>
      <c r="E44696" s="35" t="s">
        <v>487</v>
      </c>
      <c r="F44696" s="34">
        <v>2.4922739524136026</v>
      </c>
      <c r="H44696" s="35" t="s">
        <v>474</v>
      </c>
      <c r="I44696" s="35">
        <v>15558</v>
      </c>
      <c r="J44696" s="35">
        <v>24</v>
      </c>
      <c r="K44696" s="35">
        <v>1</v>
      </c>
      <c r="L44696" s="36">
        <v>4.1666666666666664E-2</v>
      </c>
      <c r="M44696" s="35" t="s">
        <v>474</v>
      </c>
      <c r="N44696" s="39">
        <v>837.40404801097043</v>
      </c>
      <c r="O44696" s="92">
        <v>45071</v>
      </c>
      <c r="P44696" s="92">
        <f t="shared" si="1593"/>
        <v>45053</v>
      </c>
      <c r="Q44696" s="92">
        <f t="shared" si="1594"/>
        <v>45066</v>
      </c>
    </row>
    <row r="44697" spans="1:17" x14ac:dyDescent="0.25">
      <c r="A44697" s="1" t="s">
        <v>670</v>
      </c>
      <c r="B44697" s="35" t="s">
        <v>452</v>
      </c>
      <c r="C44697" s="33">
        <v>19202.000114440001</v>
      </c>
      <c r="D44697" s="35">
        <v>4587</v>
      </c>
      <c r="E44697" s="35">
        <v>0</v>
      </c>
      <c r="F44697" s="34">
        <v>0</v>
      </c>
      <c r="H44697" s="35" t="s">
        <v>455</v>
      </c>
      <c r="I44697" s="35">
        <v>180849</v>
      </c>
      <c r="J44697" s="35">
        <v>98</v>
      </c>
      <c r="K44697" s="35">
        <v>1</v>
      </c>
      <c r="L44697" s="36">
        <v>1.020408163265306E-2</v>
      </c>
      <c r="M44697" s="35" t="s">
        <v>455</v>
      </c>
      <c r="N44697" s="39">
        <v>510.36350076002498</v>
      </c>
      <c r="O44697" s="92">
        <v>45071</v>
      </c>
      <c r="P44697" s="92">
        <f t="shared" si="1593"/>
        <v>45053</v>
      </c>
      <c r="Q44697" s="92">
        <f t="shared" si="1594"/>
        <v>45066</v>
      </c>
    </row>
    <row r="44698" spans="1:17" x14ac:dyDescent="0.25">
      <c r="A44698" s="1" t="s">
        <v>669</v>
      </c>
      <c r="B44698" s="35" t="s">
        <v>443</v>
      </c>
      <c r="C44698" s="33">
        <v>11350.999969480001</v>
      </c>
      <c r="D44698" s="35">
        <v>2671</v>
      </c>
      <c r="E44698" s="35">
        <v>0</v>
      </c>
      <c r="F44698" s="34">
        <v>0</v>
      </c>
      <c r="H44698" s="35" t="s">
        <v>455</v>
      </c>
      <c r="I44698" s="35">
        <v>55643</v>
      </c>
      <c r="J44698" s="35">
        <v>75</v>
      </c>
      <c r="K44698" s="35">
        <v>0</v>
      </c>
      <c r="L44698" s="36">
        <v>0</v>
      </c>
      <c r="M44698" s="35" t="s">
        <v>455</v>
      </c>
      <c r="N44698" s="39">
        <v>660.73473880412507</v>
      </c>
      <c r="O44698" s="92">
        <v>45071</v>
      </c>
      <c r="P44698" s="92">
        <f t="shared" si="1593"/>
        <v>45053</v>
      </c>
      <c r="Q44698" s="92">
        <f t="shared" si="1594"/>
        <v>45066</v>
      </c>
    </row>
    <row r="44699" spans="1:17" x14ac:dyDescent="0.25">
      <c r="A44699" s="1" t="s">
        <v>668</v>
      </c>
      <c r="B44699" s="35" t="s">
        <v>444</v>
      </c>
      <c r="C44699" s="33">
        <v>31610.999847409999</v>
      </c>
      <c r="D44699" s="35">
        <v>8210</v>
      </c>
      <c r="E44699" s="35" t="s">
        <v>487</v>
      </c>
      <c r="F44699" s="34">
        <v>0.9038445069547375</v>
      </c>
      <c r="H44699" s="35" t="s">
        <v>455</v>
      </c>
      <c r="I44699" s="35">
        <v>165140</v>
      </c>
      <c r="J44699" s="35">
        <v>212</v>
      </c>
      <c r="K44699" s="35">
        <v>8</v>
      </c>
      <c r="L44699" s="36">
        <v>3.7735849056603772E-2</v>
      </c>
      <c r="M44699" s="35" t="s">
        <v>459</v>
      </c>
      <c r="N44699" s="39">
        <v>670.65262416041514</v>
      </c>
      <c r="O44699" s="92">
        <v>45071</v>
      </c>
      <c r="P44699" s="92">
        <f t="shared" si="1593"/>
        <v>45053</v>
      </c>
      <c r="Q44699" s="92">
        <f t="shared" si="1594"/>
        <v>45066</v>
      </c>
    </row>
    <row r="44700" spans="1:17" x14ac:dyDescent="0.25">
      <c r="A44700" s="1" t="s">
        <v>667</v>
      </c>
      <c r="B44700" s="35" t="s">
        <v>451</v>
      </c>
      <c r="C44700" s="33">
        <v>5340.99998856</v>
      </c>
      <c r="D44700" s="35">
        <v>986</v>
      </c>
      <c r="E44700" s="35">
        <v>0</v>
      </c>
      <c r="F44700" s="34">
        <v>0</v>
      </c>
      <c r="H44700" s="35" t="s">
        <v>459</v>
      </c>
      <c r="I44700" s="35">
        <v>17473</v>
      </c>
      <c r="J44700" s="35">
        <v>21</v>
      </c>
      <c r="K44700" s="35">
        <v>0</v>
      </c>
      <c r="L44700" s="36">
        <v>0</v>
      </c>
      <c r="M44700" s="35" t="s">
        <v>455</v>
      </c>
      <c r="N44700" s="39">
        <v>393.18479769669239</v>
      </c>
      <c r="O44700" s="92">
        <v>45071</v>
      </c>
      <c r="P44700" s="92">
        <f t="shared" si="1593"/>
        <v>45053</v>
      </c>
      <c r="Q44700" s="92">
        <f t="shared" si="1594"/>
        <v>45066</v>
      </c>
    </row>
    <row r="44701" spans="1:17" x14ac:dyDescent="0.25">
      <c r="A44701" s="1" t="s">
        <v>666</v>
      </c>
      <c r="B44701" s="35" t="s">
        <v>441</v>
      </c>
      <c r="C44701" s="33">
        <v>1850.9999933199999</v>
      </c>
      <c r="D44701" s="35">
        <v>389</v>
      </c>
      <c r="E44701" s="35" t="s">
        <v>487</v>
      </c>
      <c r="F44701" s="34">
        <v>7.7178359466609558</v>
      </c>
      <c r="H44701" s="35" t="s">
        <v>459</v>
      </c>
      <c r="I44701" s="35">
        <v>8033</v>
      </c>
      <c r="J44701" s="35">
        <v>14</v>
      </c>
      <c r="K44701" s="35">
        <v>2</v>
      </c>
      <c r="L44701" s="36">
        <v>0.14285714285714285</v>
      </c>
      <c r="M44701" s="35" t="s">
        <v>455</v>
      </c>
      <c r="N44701" s="39">
        <v>756.3479227727737</v>
      </c>
      <c r="O44701" s="92">
        <v>45071</v>
      </c>
      <c r="P44701" s="92">
        <f t="shared" si="1593"/>
        <v>45053</v>
      </c>
      <c r="Q44701" s="92">
        <f t="shared" si="1594"/>
        <v>45066</v>
      </c>
    </row>
    <row r="44702" spans="1:17" x14ac:dyDescent="0.25">
      <c r="A44702" s="1" t="s">
        <v>665</v>
      </c>
      <c r="B44702" s="35" t="s">
        <v>449</v>
      </c>
      <c r="C44702" s="33">
        <v>7569.0000190700002</v>
      </c>
      <c r="D44702" s="35">
        <v>2067</v>
      </c>
      <c r="E44702" s="35">
        <v>0</v>
      </c>
      <c r="F44702" s="34">
        <v>0</v>
      </c>
      <c r="H44702" s="35" t="s">
        <v>459</v>
      </c>
      <c r="I44702" s="35">
        <v>37246</v>
      </c>
      <c r="J44702" s="35">
        <v>46</v>
      </c>
      <c r="K44702" s="35">
        <v>0</v>
      </c>
      <c r="L44702" s="36">
        <v>0</v>
      </c>
      <c r="M44702" s="35" t="s">
        <v>459</v>
      </c>
      <c r="N44702" s="39">
        <v>607.74210442731646</v>
      </c>
      <c r="O44702" s="92">
        <v>45071</v>
      </c>
      <c r="P44702" s="92">
        <f t="shared" si="1593"/>
        <v>45053</v>
      </c>
      <c r="Q44702" s="92">
        <f t="shared" si="1594"/>
        <v>45066</v>
      </c>
    </row>
    <row r="44703" spans="1:17" x14ac:dyDescent="0.25">
      <c r="A44703" s="1" t="s">
        <v>664</v>
      </c>
      <c r="B44703" s="35" t="s">
        <v>454</v>
      </c>
      <c r="C44703" s="33">
        <v>6306.9999618499996</v>
      </c>
      <c r="D44703" s="35">
        <v>1118</v>
      </c>
      <c r="E44703" s="35">
        <v>10</v>
      </c>
      <c r="F44703" s="34">
        <v>11.325284899418275</v>
      </c>
      <c r="H44703" s="35" t="s">
        <v>474</v>
      </c>
      <c r="I44703" s="35">
        <v>21180</v>
      </c>
      <c r="J44703" s="35">
        <v>76</v>
      </c>
      <c r="K44703" s="35">
        <v>11</v>
      </c>
      <c r="L44703" s="36">
        <v>0.14473684210526316</v>
      </c>
      <c r="M44703" s="35" t="s">
        <v>474</v>
      </c>
      <c r="N44703" s="39">
        <v>1205.0103132981042</v>
      </c>
      <c r="O44703" s="92">
        <v>45071</v>
      </c>
      <c r="P44703" s="92">
        <f t="shared" si="1593"/>
        <v>45053</v>
      </c>
      <c r="Q44703" s="92">
        <f t="shared" si="1594"/>
        <v>45066</v>
      </c>
    </row>
    <row r="44704" spans="1:17" x14ac:dyDescent="0.25">
      <c r="A44704" s="1" t="s">
        <v>663</v>
      </c>
      <c r="B44704" s="35" t="s">
        <v>453</v>
      </c>
      <c r="C44704" s="33">
        <v>1634.00000191</v>
      </c>
      <c r="D44704" s="35">
        <v>335</v>
      </c>
      <c r="E44704" s="35">
        <v>0</v>
      </c>
      <c r="F44704" s="34">
        <v>0</v>
      </c>
      <c r="H44704" s="35" t="s">
        <v>459</v>
      </c>
      <c r="I44704" s="35">
        <v>6004</v>
      </c>
      <c r="J44704" s="35">
        <v>18</v>
      </c>
      <c r="K44704" s="35">
        <v>0</v>
      </c>
      <c r="L44704" s="36">
        <v>0</v>
      </c>
      <c r="M44704" s="35" t="s">
        <v>459</v>
      </c>
      <c r="N44704" s="39">
        <v>1101.59118598284</v>
      </c>
      <c r="O44704" s="92">
        <v>45071</v>
      </c>
      <c r="P44704" s="92">
        <f t="shared" si="1593"/>
        <v>45053</v>
      </c>
      <c r="Q44704" s="92">
        <f t="shared" si="1594"/>
        <v>45066</v>
      </c>
    </row>
    <row r="44705" spans="1:17" x14ac:dyDescent="0.25">
      <c r="A44705" s="1" t="s">
        <v>662</v>
      </c>
      <c r="B44705" s="35" t="s">
        <v>441</v>
      </c>
      <c r="C44705" s="33">
        <v>13346.999969480001</v>
      </c>
      <c r="D44705" s="35">
        <v>3548</v>
      </c>
      <c r="E44705" s="35" t="s">
        <v>487</v>
      </c>
      <c r="F44705" s="34">
        <v>1.0703314841073501</v>
      </c>
      <c r="H44705" s="35" t="s">
        <v>459</v>
      </c>
      <c r="I44705" s="35">
        <v>59321</v>
      </c>
      <c r="J44705" s="35">
        <v>72</v>
      </c>
      <c r="K44705" s="35">
        <v>2</v>
      </c>
      <c r="L44705" s="36">
        <v>2.7777777777777776E-2</v>
      </c>
      <c r="M44705" s="35" t="s">
        <v>474</v>
      </c>
      <c r="N44705" s="39">
        <v>539.44706799010442</v>
      </c>
      <c r="O44705" s="92">
        <v>45071</v>
      </c>
      <c r="P44705" s="92">
        <f t="shared" si="1593"/>
        <v>45053</v>
      </c>
      <c r="Q44705" s="92">
        <f t="shared" si="1594"/>
        <v>45066</v>
      </c>
    </row>
    <row r="44706" spans="1:17" x14ac:dyDescent="0.25">
      <c r="A44706" s="1" t="s">
        <v>661</v>
      </c>
      <c r="B44706" s="35" t="s">
        <v>448</v>
      </c>
      <c r="C44706" s="33">
        <v>12447.999969480001</v>
      </c>
      <c r="D44706" s="35">
        <v>3776</v>
      </c>
      <c r="E44706" s="35" t="s">
        <v>487</v>
      </c>
      <c r="F44706" s="34">
        <v>1.1476312918332254</v>
      </c>
      <c r="H44706" s="35" t="s">
        <v>459</v>
      </c>
      <c r="I44706" s="35">
        <v>62872</v>
      </c>
      <c r="J44706" s="35">
        <v>143</v>
      </c>
      <c r="K44706" s="35">
        <v>2</v>
      </c>
      <c r="L44706" s="36">
        <v>1.3986013986013986E-2</v>
      </c>
      <c r="M44706" s="35" t="s">
        <v>474</v>
      </c>
      <c r="N44706" s="39">
        <v>1148.7789231250588</v>
      </c>
      <c r="O44706" s="92">
        <v>45071</v>
      </c>
      <c r="P44706" s="92">
        <f t="shared" si="1593"/>
        <v>45053</v>
      </c>
      <c r="Q44706" s="92">
        <f t="shared" si="1594"/>
        <v>45066</v>
      </c>
    </row>
    <row r="44707" spans="1:17" x14ac:dyDescent="0.25">
      <c r="A44707" s="1" t="s">
        <v>660</v>
      </c>
      <c r="B44707" s="35" t="s">
        <v>441</v>
      </c>
      <c r="C44707" s="33">
        <v>5003.9999694799999</v>
      </c>
      <c r="D44707" s="35">
        <v>1371</v>
      </c>
      <c r="E44707" s="35">
        <v>0</v>
      </c>
      <c r="F44707" s="34">
        <v>0</v>
      </c>
      <c r="H44707" s="35" t="s">
        <v>459</v>
      </c>
      <c r="I44707" s="35">
        <v>55649</v>
      </c>
      <c r="J44707" s="35">
        <v>17</v>
      </c>
      <c r="K44707" s="35">
        <v>0</v>
      </c>
      <c r="L44707" s="36">
        <v>0</v>
      </c>
      <c r="M44707" s="35" t="s">
        <v>459</v>
      </c>
      <c r="N44707" s="39">
        <v>339.72821949810259</v>
      </c>
      <c r="O44707" s="92">
        <v>45071</v>
      </c>
      <c r="P44707" s="92">
        <f t="shared" si="1593"/>
        <v>45053</v>
      </c>
      <c r="Q44707" s="92">
        <f t="shared" si="1594"/>
        <v>45066</v>
      </c>
    </row>
    <row r="44708" spans="1:17" x14ac:dyDescent="0.25">
      <c r="A44708" s="1" t="s">
        <v>659</v>
      </c>
      <c r="B44708" s="35" t="s">
        <v>450</v>
      </c>
      <c r="C44708" s="33">
        <v>54481.000061040002</v>
      </c>
      <c r="D44708" s="35">
        <v>18750</v>
      </c>
      <c r="E44708" s="35">
        <v>16</v>
      </c>
      <c r="F44708" s="34">
        <v>2.0977168950215606</v>
      </c>
      <c r="H44708" s="35" t="s">
        <v>455</v>
      </c>
      <c r="I44708" s="35">
        <v>341191</v>
      </c>
      <c r="J44708" s="35">
        <v>637</v>
      </c>
      <c r="K44708" s="35">
        <v>16</v>
      </c>
      <c r="L44708" s="36">
        <v>2.5117739403453691E-2</v>
      </c>
      <c r="M44708" s="35" t="s">
        <v>455</v>
      </c>
      <c r="N44708" s="39">
        <v>1169.2149543626424</v>
      </c>
      <c r="O44708" s="92">
        <v>45071</v>
      </c>
      <c r="P44708" s="92">
        <f t="shared" si="1593"/>
        <v>45053</v>
      </c>
      <c r="Q44708" s="92">
        <f t="shared" si="1594"/>
        <v>45066</v>
      </c>
    </row>
    <row r="44709" spans="1:17" x14ac:dyDescent="0.25">
      <c r="A44709" s="1" t="s">
        <v>658</v>
      </c>
      <c r="B44709" s="35" t="s">
        <v>447</v>
      </c>
      <c r="C44709" s="33">
        <v>1280.0000066800001</v>
      </c>
      <c r="D44709" s="35">
        <v>137</v>
      </c>
      <c r="E44709" s="35">
        <v>0</v>
      </c>
      <c r="F44709" s="34">
        <v>0</v>
      </c>
      <c r="H44709" s="35" t="s">
        <v>455</v>
      </c>
      <c r="I44709" s="35">
        <v>4736</v>
      </c>
      <c r="J44709" s="35">
        <v>10</v>
      </c>
      <c r="K44709" s="35">
        <v>0</v>
      </c>
      <c r="L44709" s="36">
        <v>0</v>
      </c>
      <c r="M44709" s="35" t="s">
        <v>455</v>
      </c>
      <c r="N44709" s="39">
        <v>781.24999592285155</v>
      </c>
      <c r="O44709" s="92">
        <v>45071</v>
      </c>
      <c r="P44709" s="92">
        <f t="shared" si="1593"/>
        <v>45053</v>
      </c>
      <c r="Q44709" s="92">
        <f t="shared" si="1594"/>
        <v>45066</v>
      </c>
    </row>
    <row r="44710" spans="1:17" x14ac:dyDescent="0.25">
      <c r="A44710" s="1" t="s">
        <v>657</v>
      </c>
      <c r="B44710" s="35" t="s">
        <v>443</v>
      </c>
      <c r="C44710" s="33">
        <v>18361.000015260001</v>
      </c>
      <c r="D44710" s="35">
        <v>4675</v>
      </c>
      <c r="E44710" s="35" t="s">
        <v>487</v>
      </c>
      <c r="F44710" s="34">
        <v>1.1670699532030901</v>
      </c>
      <c r="H44710" s="35" t="s">
        <v>455</v>
      </c>
      <c r="I44710" s="35">
        <v>76249</v>
      </c>
      <c r="J44710" s="35">
        <v>152</v>
      </c>
      <c r="K44710" s="35">
        <v>3</v>
      </c>
      <c r="L44710" s="36">
        <v>1.9736842105263157E-2</v>
      </c>
      <c r="M44710" s="35" t="s">
        <v>455</v>
      </c>
      <c r="N44710" s="39">
        <v>827.84162013872549</v>
      </c>
      <c r="O44710" s="92">
        <v>45071</v>
      </c>
      <c r="P44710" s="92">
        <f t="shared" si="1593"/>
        <v>45053</v>
      </c>
      <c r="Q44710" s="92">
        <f t="shared" si="1594"/>
        <v>45066</v>
      </c>
    </row>
    <row r="44711" spans="1:17" x14ac:dyDescent="0.25">
      <c r="A44711" s="1" t="s">
        <v>656</v>
      </c>
      <c r="B44711" s="35" t="s">
        <v>446</v>
      </c>
      <c r="C44711" s="33">
        <v>11603.999977109999</v>
      </c>
      <c r="D44711" s="35">
        <v>2219</v>
      </c>
      <c r="E44711" s="35" t="s">
        <v>487</v>
      </c>
      <c r="F44711" s="34">
        <v>1.8466538668425834</v>
      </c>
      <c r="H44711" s="35" t="s">
        <v>474</v>
      </c>
      <c r="I44711" s="35">
        <v>38791</v>
      </c>
      <c r="J44711" s="35">
        <v>49</v>
      </c>
      <c r="K44711" s="35">
        <v>3</v>
      </c>
      <c r="L44711" s="36">
        <v>6.1224489795918366E-2</v>
      </c>
      <c r="M44711" s="35" t="s">
        <v>474</v>
      </c>
      <c r="N44711" s="39">
        <v>422.26818421800408</v>
      </c>
      <c r="O44711" s="92">
        <v>45071</v>
      </c>
      <c r="P44711" s="92">
        <f t="shared" si="1593"/>
        <v>45053</v>
      </c>
      <c r="Q44711" s="92">
        <f t="shared" si="1594"/>
        <v>45066</v>
      </c>
    </row>
    <row r="44712" spans="1:17" x14ac:dyDescent="0.25">
      <c r="A44712" s="1" t="s">
        <v>655</v>
      </c>
      <c r="B44712" s="35" t="s">
        <v>453</v>
      </c>
      <c r="C44712" s="33">
        <v>814.00000548000003</v>
      </c>
      <c r="D44712" s="35">
        <v>111</v>
      </c>
      <c r="E44712" s="35">
        <v>0</v>
      </c>
      <c r="F44712" s="34">
        <v>0</v>
      </c>
      <c r="H44712" s="35" t="s">
        <v>459</v>
      </c>
      <c r="I44712" s="35">
        <v>1736</v>
      </c>
      <c r="J44712" s="35">
        <v>8</v>
      </c>
      <c r="K44712" s="35">
        <v>0</v>
      </c>
      <c r="L44712" s="36">
        <v>0</v>
      </c>
      <c r="M44712" s="35" t="s">
        <v>459</v>
      </c>
      <c r="N44712" s="39">
        <v>982.80097618458319</v>
      </c>
      <c r="O44712" s="92">
        <v>45071</v>
      </c>
      <c r="P44712" s="92">
        <f t="shared" si="1593"/>
        <v>45053</v>
      </c>
      <c r="Q44712" s="92">
        <f t="shared" si="1594"/>
        <v>45066</v>
      </c>
    </row>
    <row r="44713" spans="1:17" x14ac:dyDescent="0.25">
      <c r="A44713" s="1" t="s">
        <v>654</v>
      </c>
      <c r="B44713" s="35" t="s">
        <v>441</v>
      </c>
      <c r="C44713" s="33">
        <v>1194.00000811</v>
      </c>
      <c r="D44713" s="35">
        <v>246</v>
      </c>
      <c r="E44713" s="35">
        <v>0</v>
      </c>
      <c r="F44713" s="34">
        <v>0</v>
      </c>
      <c r="H44713" s="35" t="s">
        <v>459</v>
      </c>
      <c r="I44713" s="35">
        <v>5357</v>
      </c>
      <c r="J44713" s="35">
        <v>7</v>
      </c>
      <c r="K44713" s="35">
        <v>0</v>
      </c>
      <c r="L44713" s="36">
        <v>0</v>
      </c>
      <c r="M44713" s="35" t="s">
        <v>459</v>
      </c>
      <c r="N44713" s="39">
        <v>586.26465263433306</v>
      </c>
      <c r="O44713" s="92">
        <v>45071</v>
      </c>
      <c r="P44713" s="92">
        <f t="shared" si="1593"/>
        <v>45053</v>
      </c>
      <c r="Q44713" s="92">
        <f t="shared" si="1594"/>
        <v>45066</v>
      </c>
    </row>
    <row r="44714" spans="1:17" x14ac:dyDescent="0.25">
      <c r="A44714" s="1" t="s">
        <v>653</v>
      </c>
      <c r="B44714" s="35" t="s">
        <v>441</v>
      </c>
      <c r="C44714" s="33">
        <v>1725.99998665</v>
      </c>
      <c r="D44714" s="35">
        <v>392</v>
      </c>
      <c r="E44714" s="35">
        <v>0</v>
      </c>
      <c r="F44714" s="34">
        <v>0</v>
      </c>
      <c r="H44714" s="35" t="s">
        <v>455</v>
      </c>
      <c r="I44714" s="35">
        <v>5880</v>
      </c>
      <c r="J44714" s="35">
        <v>5</v>
      </c>
      <c r="K44714" s="35">
        <v>0</v>
      </c>
      <c r="L44714" s="36">
        <v>0</v>
      </c>
      <c r="M44714" s="35" t="s">
        <v>455</v>
      </c>
      <c r="N44714" s="39">
        <v>289.68714013170529</v>
      </c>
      <c r="O44714" s="92">
        <v>45071</v>
      </c>
      <c r="P44714" s="92">
        <f t="shared" si="1593"/>
        <v>45053</v>
      </c>
      <c r="Q44714" s="92">
        <f t="shared" si="1594"/>
        <v>45066</v>
      </c>
    </row>
    <row r="44715" spans="1:17" x14ac:dyDescent="0.25">
      <c r="A44715" s="1" t="s">
        <v>652</v>
      </c>
      <c r="B44715" s="35" t="s">
        <v>453</v>
      </c>
      <c r="C44715" s="33">
        <v>43927.000061040002</v>
      </c>
      <c r="D44715" s="35">
        <v>15035</v>
      </c>
      <c r="E44715" s="35">
        <v>26</v>
      </c>
      <c r="F44715" s="34">
        <v>4.2277935086898992</v>
      </c>
      <c r="H44715" s="35" t="s">
        <v>459</v>
      </c>
      <c r="I44715" s="35">
        <v>287102</v>
      </c>
      <c r="J44715" s="35">
        <v>805</v>
      </c>
      <c r="K44715" s="35">
        <v>30</v>
      </c>
      <c r="L44715" s="36">
        <v>3.7267080745341616E-2</v>
      </c>
      <c r="M44715" s="35" t="s">
        <v>474</v>
      </c>
      <c r="N44715" s="39">
        <v>1832.5858785744292</v>
      </c>
      <c r="O44715" s="92">
        <v>45071</v>
      </c>
      <c r="P44715" s="92">
        <f t="shared" si="1593"/>
        <v>45053</v>
      </c>
      <c r="Q44715" s="92">
        <f t="shared" si="1594"/>
        <v>45066</v>
      </c>
    </row>
    <row r="44716" spans="1:17" x14ac:dyDescent="0.25">
      <c r="A44716" s="1" t="s">
        <v>651</v>
      </c>
      <c r="B44716" s="35" t="s">
        <v>447</v>
      </c>
      <c r="C44716" s="33">
        <v>633.00000477000003</v>
      </c>
      <c r="D44716" s="35">
        <v>88</v>
      </c>
      <c r="E44716" s="35">
        <v>0</v>
      </c>
      <c r="F44716" s="34">
        <v>0</v>
      </c>
      <c r="H44716" s="35" t="s">
        <v>459</v>
      </c>
      <c r="I44716" s="35">
        <v>2612</v>
      </c>
      <c r="J44716" s="35">
        <v>4</v>
      </c>
      <c r="K44716" s="35">
        <v>0</v>
      </c>
      <c r="L44716" s="36">
        <v>0</v>
      </c>
      <c r="M44716" s="35" t="s">
        <v>459</v>
      </c>
      <c r="N44716" s="39">
        <v>631.91152762366823</v>
      </c>
      <c r="O44716" s="92">
        <v>45071</v>
      </c>
      <c r="P44716" s="92">
        <f t="shared" si="1593"/>
        <v>45053</v>
      </c>
      <c r="Q44716" s="92">
        <f t="shared" si="1594"/>
        <v>45066</v>
      </c>
    </row>
    <row r="44717" spans="1:17" x14ac:dyDescent="0.25">
      <c r="A44717" s="1" t="s">
        <v>650</v>
      </c>
      <c r="B44717" s="35" t="s">
        <v>444</v>
      </c>
      <c r="C44717" s="33">
        <v>9945.0000152600005</v>
      </c>
      <c r="D44717" s="35">
        <v>2131</v>
      </c>
      <c r="E44717" s="35">
        <v>0</v>
      </c>
      <c r="F44717" s="34">
        <v>0</v>
      </c>
      <c r="H44717" s="35" t="s">
        <v>459</v>
      </c>
      <c r="I44717" s="35">
        <v>39408</v>
      </c>
      <c r="J44717" s="35">
        <v>58</v>
      </c>
      <c r="K44717" s="35">
        <v>0</v>
      </c>
      <c r="L44717" s="36">
        <v>0</v>
      </c>
      <c r="M44717" s="35" t="s">
        <v>459</v>
      </c>
      <c r="N44717" s="39">
        <v>583.20764113627467</v>
      </c>
      <c r="O44717" s="92">
        <v>45071</v>
      </c>
      <c r="P44717" s="92">
        <f t="shared" si="1593"/>
        <v>45053</v>
      </c>
      <c r="Q44717" s="92">
        <f t="shared" si="1594"/>
        <v>45066</v>
      </c>
    </row>
    <row r="44718" spans="1:17" x14ac:dyDescent="0.25">
      <c r="A44718" s="1" t="s">
        <v>443</v>
      </c>
      <c r="B44718" s="35" t="s">
        <v>443</v>
      </c>
      <c r="C44718" s="33">
        <v>61216.999511720001</v>
      </c>
      <c r="D44718" s="35">
        <v>16784</v>
      </c>
      <c r="E44718" s="35">
        <v>17</v>
      </c>
      <c r="F44718" s="34">
        <v>1.9835760066176373</v>
      </c>
      <c r="H44718" s="35" t="s">
        <v>455</v>
      </c>
      <c r="I44718" s="35">
        <v>296576</v>
      </c>
      <c r="J44718" s="35">
        <v>565</v>
      </c>
      <c r="K44718" s="35">
        <v>20</v>
      </c>
      <c r="L44718" s="36">
        <v>3.5398230088495575E-2</v>
      </c>
      <c r="M44718" s="35" t="s">
        <v>474</v>
      </c>
      <c r="N44718" s="39">
        <v>922.94624778503021</v>
      </c>
      <c r="O44718" s="92">
        <v>45071</v>
      </c>
      <c r="P44718" s="92">
        <f t="shared" si="1593"/>
        <v>45053</v>
      </c>
      <c r="Q44718" s="92">
        <f t="shared" si="1594"/>
        <v>45066</v>
      </c>
    </row>
    <row r="44719" spans="1:17" x14ac:dyDescent="0.25">
      <c r="A44719" s="1" t="s">
        <v>649</v>
      </c>
      <c r="B44719" s="35" t="s">
        <v>443</v>
      </c>
      <c r="C44719" s="33">
        <v>2929.9999961899998</v>
      </c>
      <c r="D44719" s="35">
        <v>632</v>
      </c>
      <c r="E44719" s="35" t="s">
        <v>487</v>
      </c>
      <c r="F44719" s="34">
        <v>4.8756704110206792</v>
      </c>
      <c r="H44719" s="35" t="s">
        <v>459</v>
      </c>
      <c r="I44719" s="35">
        <v>11107</v>
      </c>
      <c r="J44719" s="35">
        <v>26</v>
      </c>
      <c r="K44719" s="35">
        <v>2</v>
      </c>
      <c r="L44719" s="36">
        <v>7.6923076923076927E-2</v>
      </c>
      <c r="M44719" s="35" t="s">
        <v>474</v>
      </c>
      <c r="N44719" s="39">
        <v>887.37201480576368</v>
      </c>
      <c r="O44719" s="92">
        <v>45071</v>
      </c>
      <c r="P44719" s="92">
        <f t="shared" si="1593"/>
        <v>45053</v>
      </c>
      <c r="Q44719" s="92">
        <f t="shared" si="1594"/>
        <v>45066</v>
      </c>
    </row>
    <row r="44720" spans="1:17" x14ac:dyDescent="0.25">
      <c r="A44720" s="1" t="s">
        <v>648</v>
      </c>
      <c r="B44720" s="35" t="s">
        <v>441</v>
      </c>
      <c r="C44720" s="33">
        <v>3494.9999961899998</v>
      </c>
      <c r="D44720" s="35">
        <v>627</v>
      </c>
      <c r="E44720" s="35" t="s">
        <v>487</v>
      </c>
      <c r="F44720" s="34">
        <v>2.043735951543284</v>
      </c>
      <c r="H44720" s="35" t="s">
        <v>455</v>
      </c>
      <c r="I44720" s="35">
        <v>16721</v>
      </c>
      <c r="J44720" s="35">
        <v>15</v>
      </c>
      <c r="K44720" s="35">
        <v>1</v>
      </c>
      <c r="L44720" s="36">
        <v>6.6666666666666666E-2</v>
      </c>
      <c r="M44720" s="35" t="s">
        <v>455</v>
      </c>
      <c r="N44720" s="39">
        <v>429.18454982408963</v>
      </c>
      <c r="O44720" s="92">
        <v>45071</v>
      </c>
      <c r="P44720" s="92">
        <f t="shared" si="1593"/>
        <v>45053</v>
      </c>
      <c r="Q44720" s="92">
        <f t="shared" si="1594"/>
        <v>45066</v>
      </c>
    </row>
    <row r="44721" spans="1:17" x14ac:dyDescent="0.25">
      <c r="A44721" s="1" t="s">
        <v>647</v>
      </c>
      <c r="B44721" s="35" t="s">
        <v>454</v>
      </c>
      <c r="C44721" s="33">
        <v>3664.00000572</v>
      </c>
      <c r="D44721" s="35">
        <v>515</v>
      </c>
      <c r="E44721" s="35">
        <v>0</v>
      </c>
      <c r="F44721" s="34">
        <v>0</v>
      </c>
      <c r="H44721" s="35" t="s">
        <v>459</v>
      </c>
      <c r="I44721" s="35">
        <v>16076</v>
      </c>
      <c r="J44721" s="35">
        <v>23</v>
      </c>
      <c r="K44721" s="35">
        <v>0</v>
      </c>
      <c r="L44721" s="36">
        <v>0</v>
      </c>
      <c r="M44721" s="35" t="s">
        <v>455</v>
      </c>
      <c r="N44721" s="39">
        <v>627.72925666195101</v>
      </c>
      <c r="O44721" s="92">
        <v>45071</v>
      </c>
      <c r="P44721" s="92">
        <f t="shared" si="1593"/>
        <v>45053</v>
      </c>
      <c r="Q44721" s="92">
        <f t="shared" si="1594"/>
        <v>45066</v>
      </c>
    </row>
    <row r="44722" spans="1:17" x14ac:dyDescent="0.25">
      <c r="A44722" s="1" t="s">
        <v>646</v>
      </c>
      <c r="B44722" s="35" t="s">
        <v>444</v>
      </c>
      <c r="C44722" s="33">
        <v>101635.99993897</v>
      </c>
      <c r="D44722" s="35">
        <v>24292</v>
      </c>
      <c r="E44722" s="35">
        <v>23</v>
      </c>
      <c r="F44722" s="34">
        <v>1.616412633165059</v>
      </c>
      <c r="H44722" s="35" t="s">
        <v>455</v>
      </c>
      <c r="I44722" s="35">
        <v>537985</v>
      </c>
      <c r="J44722" s="35">
        <v>777</v>
      </c>
      <c r="K44722" s="35">
        <v>26</v>
      </c>
      <c r="L44722" s="36">
        <v>3.3462033462033462E-2</v>
      </c>
      <c r="M44722" s="35" t="s">
        <v>474</v>
      </c>
      <c r="N44722" s="39">
        <v>764.4928966769354</v>
      </c>
      <c r="O44722" s="92">
        <v>45071</v>
      </c>
      <c r="P44722" s="92">
        <f t="shared" si="1593"/>
        <v>45053</v>
      </c>
      <c r="Q44722" s="92">
        <f t="shared" si="1594"/>
        <v>45066</v>
      </c>
    </row>
    <row r="44723" spans="1:17" x14ac:dyDescent="0.25">
      <c r="A44723" s="1" t="s">
        <v>645</v>
      </c>
      <c r="B44723" s="35" t="s">
        <v>444</v>
      </c>
      <c r="C44723" s="33">
        <v>34984.000183110002</v>
      </c>
      <c r="D44723" s="35">
        <v>12014</v>
      </c>
      <c r="E44723" s="35">
        <v>8</v>
      </c>
      <c r="F44723" s="34">
        <v>1.6333997497074466</v>
      </c>
      <c r="H44723" s="35" t="s">
        <v>474</v>
      </c>
      <c r="I44723" s="35">
        <v>229378</v>
      </c>
      <c r="J44723" s="35">
        <v>291</v>
      </c>
      <c r="K44723" s="35">
        <v>8</v>
      </c>
      <c r="L44723" s="36">
        <v>2.7491408934707903E-2</v>
      </c>
      <c r="M44723" s="35" t="s">
        <v>474</v>
      </c>
      <c r="N44723" s="39">
        <v>831.80882253851723</v>
      </c>
      <c r="O44723" s="92">
        <v>45071</v>
      </c>
      <c r="P44723" s="92">
        <f t="shared" si="1593"/>
        <v>45053</v>
      </c>
      <c r="Q44723" s="92">
        <f t="shared" si="1594"/>
        <v>45066</v>
      </c>
    </row>
    <row r="44724" spans="1:17" x14ac:dyDescent="0.25">
      <c r="A44724" s="1" t="s">
        <v>644</v>
      </c>
      <c r="B44724" s="35" t="s">
        <v>452</v>
      </c>
      <c r="C44724" s="33">
        <v>15141.99993896</v>
      </c>
      <c r="D44724" s="35">
        <v>4694</v>
      </c>
      <c r="E44724" s="35" t="s">
        <v>487</v>
      </c>
      <c r="F44724" s="34">
        <v>0.94344963302750295</v>
      </c>
      <c r="H44724" s="35" t="s">
        <v>455</v>
      </c>
      <c r="I44724" s="35">
        <v>75129</v>
      </c>
      <c r="J44724" s="35">
        <v>74</v>
      </c>
      <c r="K44724" s="35">
        <v>2</v>
      </c>
      <c r="L44724" s="36">
        <v>2.7027027027027029E-2</v>
      </c>
      <c r="M44724" s="35" t="s">
        <v>455</v>
      </c>
      <c r="N44724" s="39">
        <v>488.70690990824659</v>
      </c>
      <c r="O44724" s="92">
        <v>45071</v>
      </c>
      <c r="P44724" s="92">
        <f t="shared" si="1593"/>
        <v>45053</v>
      </c>
      <c r="Q44724" s="92">
        <f t="shared" si="1594"/>
        <v>45066</v>
      </c>
    </row>
    <row r="44725" spans="1:17" x14ac:dyDescent="0.25">
      <c r="A44725" s="1" t="s">
        <v>643</v>
      </c>
      <c r="B44725" s="35" t="s">
        <v>446</v>
      </c>
      <c r="C44725" s="33">
        <v>25517.999816889998</v>
      </c>
      <c r="D44725" s="35">
        <v>6761</v>
      </c>
      <c r="E44725" s="35">
        <v>7</v>
      </c>
      <c r="F44725" s="34">
        <v>1.9594012210512566</v>
      </c>
      <c r="H44725" s="35" t="s">
        <v>455</v>
      </c>
      <c r="I44725" s="35">
        <v>139139</v>
      </c>
      <c r="J44725" s="35">
        <v>134</v>
      </c>
      <c r="K44725" s="35">
        <v>7</v>
      </c>
      <c r="L44725" s="36">
        <v>5.2238805970149252E-2</v>
      </c>
      <c r="M44725" s="35" t="s">
        <v>474</v>
      </c>
      <c r="N44725" s="39">
        <v>525.11952724173671</v>
      </c>
      <c r="O44725" s="92">
        <v>45071</v>
      </c>
      <c r="P44725" s="92">
        <f t="shared" si="1593"/>
        <v>45053</v>
      </c>
      <c r="Q44725" s="92">
        <f t="shared" si="1594"/>
        <v>45066</v>
      </c>
    </row>
    <row r="44726" spans="1:17" x14ac:dyDescent="0.25">
      <c r="A44726" s="1" t="s">
        <v>642</v>
      </c>
      <c r="B44726" s="35" t="s">
        <v>452</v>
      </c>
      <c r="C44726" s="33">
        <v>12501.999961850001</v>
      </c>
      <c r="D44726" s="35">
        <v>3002</v>
      </c>
      <c r="E44726" s="35" t="s">
        <v>487</v>
      </c>
      <c r="F44726" s="34">
        <v>0.57133715922681616</v>
      </c>
      <c r="H44726" s="35" t="s">
        <v>459</v>
      </c>
      <c r="I44726" s="35">
        <v>40401</v>
      </c>
      <c r="J44726" s="35">
        <v>39</v>
      </c>
      <c r="K44726" s="35">
        <v>1</v>
      </c>
      <c r="L44726" s="36">
        <v>2.564102564102564E-2</v>
      </c>
      <c r="M44726" s="35" t="s">
        <v>474</v>
      </c>
      <c r="N44726" s="39">
        <v>311.9500889378416</v>
      </c>
      <c r="O44726" s="92">
        <v>45071</v>
      </c>
      <c r="P44726" s="92">
        <f t="shared" si="1593"/>
        <v>45053</v>
      </c>
      <c r="Q44726" s="92">
        <f t="shared" si="1594"/>
        <v>45066</v>
      </c>
    </row>
    <row r="44727" spans="1:17" x14ac:dyDescent="0.25">
      <c r="A44727" s="1" t="s">
        <v>641</v>
      </c>
      <c r="B44727" s="35" t="s">
        <v>442</v>
      </c>
      <c r="C44727" s="33">
        <v>62185.999969479999</v>
      </c>
      <c r="D44727" s="35">
        <v>25557</v>
      </c>
      <c r="E44727" s="35">
        <v>19</v>
      </c>
      <c r="F44727" s="34">
        <v>2.1823929144967087</v>
      </c>
      <c r="H44727" s="35" t="s">
        <v>474</v>
      </c>
      <c r="I44727" s="35">
        <v>389215</v>
      </c>
      <c r="J44727" s="35">
        <v>627</v>
      </c>
      <c r="K44727" s="35">
        <v>19</v>
      </c>
      <c r="L44727" s="36">
        <v>3.0303030303030304E-2</v>
      </c>
      <c r="M44727" s="35" t="s">
        <v>474</v>
      </c>
      <c r="N44727" s="39">
        <v>1008.2655264974795</v>
      </c>
      <c r="O44727" s="92">
        <v>45071</v>
      </c>
      <c r="P44727" s="92">
        <f t="shared" si="1593"/>
        <v>45053</v>
      </c>
      <c r="Q44727" s="92">
        <f t="shared" si="1594"/>
        <v>45066</v>
      </c>
    </row>
    <row r="44728" spans="1:17" x14ac:dyDescent="0.25">
      <c r="A44728" s="1" t="s">
        <v>640</v>
      </c>
      <c r="B44728" s="35" t="s">
        <v>453</v>
      </c>
      <c r="C44728" s="33">
        <v>1407.00001335</v>
      </c>
      <c r="D44728" s="35">
        <v>250</v>
      </c>
      <c r="E44728" s="35" t="s">
        <v>487</v>
      </c>
      <c r="F44728" s="34">
        <v>5.0766574805144034</v>
      </c>
      <c r="H44728" s="35" t="s">
        <v>459</v>
      </c>
      <c r="I44728" s="35">
        <v>5986</v>
      </c>
      <c r="J44728" s="35">
        <v>26</v>
      </c>
      <c r="K44728" s="35">
        <v>3</v>
      </c>
      <c r="L44728" s="36">
        <v>0.11538461538461539</v>
      </c>
      <c r="M44728" s="35" t="s">
        <v>474</v>
      </c>
      <c r="N44728" s="39">
        <v>1847.9033229072427</v>
      </c>
      <c r="O44728" s="92">
        <v>45071</v>
      </c>
      <c r="P44728" s="92">
        <f t="shared" si="1593"/>
        <v>45053</v>
      </c>
      <c r="Q44728" s="92">
        <f t="shared" si="1594"/>
        <v>45066</v>
      </c>
    </row>
    <row r="44729" spans="1:17" x14ac:dyDescent="0.25">
      <c r="A44729" s="1" t="s">
        <v>639</v>
      </c>
      <c r="B44729" s="35" t="s">
        <v>443</v>
      </c>
      <c r="C44729" s="33">
        <v>5716.9999923699997</v>
      </c>
      <c r="D44729" s="35">
        <v>1643</v>
      </c>
      <c r="E44729" s="35">
        <v>0</v>
      </c>
      <c r="F44729" s="34">
        <v>0</v>
      </c>
      <c r="H44729" s="35" t="s">
        <v>459</v>
      </c>
      <c r="I44729" s="35">
        <v>24919</v>
      </c>
      <c r="J44729" s="35">
        <v>25</v>
      </c>
      <c r="K44729" s="35">
        <v>0</v>
      </c>
      <c r="L44729" s="36">
        <v>0</v>
      </c>
      <c r="M44729" s="35" t="s">
        <v>459</v>
      </c>
      <c r="N44729" s="39">
        <v>437.29228674768939</v>
      </c>
      <c r="O44729" s="92">
        <v>45071</v>
      </c>
      <c r="P44729" s="92">
        <f t="shared" si="1593"/>
        <v>45053</v>
      </c>
      <c r="Q44729" s="92">
        <f t="shared" si="1594"/>
        <v>45066</v>
      </c>
    </row>
    <row r="44730" spans="1:17" x14ac:dyDescent="0.25">
      <c r="A44730" s="1" t="s">
        <v>638</v>
      </c>
      <c r="B44730" s="35" t="s">
        <v>443</v>
      </c>
      <c r="C44730" s="33">
        <v>17802.999961850001</v>
      </c>
      <c r="D44730" s="35">
        <v>5250</v>
      </c>
      <c r="E44730" s="35">
        <v>5</v>
      </c>
      <c r="F44730" s="34">
        <v>2.0060824462628633</v>
      </c>
      <c r="H44730" s="35" t="s">
        <v>474</v>
      </c>
      <c r="I44730" s="35">
        <v>93992</v>
      </c>
      <c r="J44730" s="35">
        <v>160</v>
      </c>
      <c r="K44730" s="35">
        <v>5</v>
      </c>
      <c r="L44730" s="36">
        <v>3.125E-2</v>
      </c>
      <c r="M44730" s="35" t="s">
        <v>474</v>
      </c>
      <c r="N44730" s="39">
        <v>898.72493592576279</v>
      </c>
      <c r="O44730" s="92">
        <v>45071</v>
      </c>
      <c r="P44730" s="92">
        <f t="shared" si="1593"/>
        <v>45053</v>
      </c>
      <c r="Q44730" s="92">
        <f t="shared" si="1594"/>
        <v>45066</v>
      </c>
    </row>
    <row r="44731" spans="1:17" x14ac:dyDescent="0.25">
      <c r="A44731" s="1" t="s">
        <v>637</v>
      </c>
      <c r="B44731" s="35" t="s">
        <v>450</v>
      </c>
      <c r="C44731" s="33">
        <v>6992.0000152599996</v>
      </c>
      <c r="D44731" s="35">
        <v>1280</v>
      </c>
      <c r="E44731" s="35" t="s">
        <v>487</v>
      </c>
      <c r="F44731" s="34">
        <v>2.0431513521933349</v>
      </c>
      <c r="H44731" s="35" t="s">
        <v>455</v>
      </c>
      <c r="I44731" s="35">
        <v>28958</v>
      </c>
      <c r="J44731" s="35">
        <v>71</v>
      </c>
      <c r="K44731" s="35">
        <v>2</v>
      </c>
      <c r="L44731" s="36">
        <v>2.8169014084507043E-2</v>
      </c>
      <c r="M44731" s="35" t="s">
        <v>455</v>
      </c>
      <c r="N44731" s="39">
        <v>1015.4462220400874</v>
      </c>
      <c r="O44731" s="92">
        <v>45071</v>
      </c>
      <c r="P44731" s="92">
        <f t="shared" si="1593"/>
        <v>45053</v>
      </c>
      <c r="Q44731" s="92">
        <f t="shared" si="1594"/>
        <v>45066</v>
      </c>
    </row>
    <row r="44732" spans="1:17" x14ac:dyDescent="0.25">
      <c r="A44732" s="1" t="s">
        <v>636</v>
      </c>
      <c r="B44732" s="35" t="s">
        <v>449</v>
      </c>
      <c r="C44732" s="33">
        <v>424</v>
      </c>
      <c r="D44732" s="35">
        <v>79</v>
      </c>
      <c r="E44732" s="35">
        <v>0</v>
      </c>
      <c r="F44732" s="34">
        <v>0</v>
      </c>
      <c r="H44732" s="35" t="s">
        <v>459</v>
      </c>
      <c r="I44732" s="35">
        <v>1881</v>
      </c>
      <c r="J44732" s="35">
        <v>7</v>
      </c>
      <c r="K44732" s="35">
        <v>0</v>
      </c>
      <c r="L44732" s="36">
        <v>0</v>
      </c>
      <c r="M44732" s="35" t="s">
        <v>459</v>
      </c>
      <c r="N44732" s="39">
        <v>1650.943396226415</v>
      </c>
      <c r="O44732" s="92">
        <v>45071</v>
      </c>
      <c r="P44732" s="92">
        <f t="shared" si="1593"/>
        <v>45053</v>
      </c>
      <c r="Q44732" s="92">
        <f t="shared" si="1594"/>
        <v>45066</v>
      </c>
    </row>
    <row r="44733" spans="1:17" x14ac:dyDescent="0.25">
      <c r="A44733" s="1" t="s">
        <v>635</v>
      </c>
      <c r="B44733" s="35" t="s">
        <v>450</v>
      </c>
      <c r="C44733" s="33">
        <v>6161.0000343299998</v>
      </c>
      <c r="D44733" s="35">
        <v>1258</v>
      </c>
      <c r="E44733" s="35" t="s">
        <v>487</v>
      </c>
      <c r="F44733" s="34">
        <v>1.1593665156721458</v>
      </c>
      <c r="H44733" s="35" t="s">
        <v>474</v>
      </c>
      <c r="I44733" s="35">
        <v>30562</v>
      </c>
      <c r="J44733" s="35">
        <v>41</v>
      </c>
      <c r="K44733" s="35">
        <v>1</v>
      </c>
      <c r="L44733" s="36">
        <v>2.4390243902439025E-2</v>
      </c>
      <c r="M44733" s="35" t="s">
        <v>474</v>
      </c>
      <c r="N44733" s="39">
        <v>665.47637999581173</v>
      </c>
      <c r="O44733" s="92">
        <v>45071</v>
      </c>
      <c r="P44733" s="92">
        <f t="shared" si="1593"/>
        <v>45053</v>
      </c>
      <c r="Q44733" s="92">
        <f t="shared" si="1594"/>
        <v>45066</v>
      </c>
    </row>
    <row r="44734" spans="1:17" x14ac:dyDescent="0.25">
      <c r="A44734" s="1" t="s">
        <v>634</v>
      </c>
      <c r="B44734" s="35" t="s">
        <v>441</v>
      </c>
      <c r="C44734" s="33">
        <v>1249.99999523</v>
      </c>
      <c r="D44734" s="35">
        <v>270</v>
      </c>
      <c r="E44734" s="35">
        <v>0</v>
      </c>
      <c r="F44734" s="34">
        <v>0</v>
      </c>
      <c r="H44734" s="35" t="s">
        <v>459</v>
      </c>
      <c r="I44734" s="35">
        <v>5306</v>
      </c>
      <c r="J44734" s="35">
        <v>3</v>
      </c>
      <c r="K44734" s="35">
        <v>0</v>
      </c>
      <c r="L44734" s="36">
        <v>0</v>
      </c>
      <c r="M44734" s="35" t="s">
        <v>459</v>
      </c>
      <c r="N44734" s="39">
        <v>240.00000091583999</v>
      </c>
      <c r="O44734" s="92">
        <v>45071</v>
      </c>
      <c r="P44734" s="92">
        <f t="shared" si="1593"/>
        <v>45053</v>
      </c>
      <c r="Q44734" s="92">
        <f t="shared" si="1594"/>
        <v>45066</v>
      </c>
    </row>
    <row r="44735" spans="1:17" x14ac:dyDescent="0.25">
      <c r="A44735" s="1" t="s">
        <v>633</v>
      </c>
      <c r="B44735" s="35" t="s">
        <v>448</v>
      </c>
      <c r="C44735" s="33">
        <v>1643.00000477</v>
      </c>
      <c r="D44735" s="35">
        <v>479</v>
      </c>
      <c r="E44735" s="35">
        <v>0</v>
      </c>
      <c r="F44735" s="34">
        <v>0</v>
      </c>
      <c r="H44735" s="35" t="s">
        <v>459</v>
      </c>
      <c r="I44735" s="35">
        <v>7558</v>
      </c>
      <c r="J44735" s="35">
        <v>12</v>
      </c>
      <c r="K44735" s="35">
        <v>0</v>
      </c>
      <c r="L44735" s="36">
        <v>0</v>
      </c>
      <c r="M44735" s="35" t="s">
        <v>459</v>
      </c>
      <c r="N44735" s="39">
        <v>730.37126994286609</v>
      </c>
      <c r="O44735" s="92">
        <v>45071</v>
      </c>
      <c r="P44735" s="92">
        <f t="shared" si="1593"/>
        <v>45053</v>
      </c>
      <c r="Q44735" s="92">
        <f t="shared" si="1594"/>
        <v>45066</v>
      </c>
    </row>
    <row r="44736" spans="1:17" x14ac:dyDescent="0.25">
      <c r="A44736" s="1" t="s">
        <v>632</v>
      </c>
      <c r="B44736" s="35" t="s">
        <v>441</v>
      </c>
      <c r="C44736" s="33">
        <v>9049.0000343299998</v>
      </c>
      <c r="D44736" s="35">
        <v>2337</v>
      </c>
      <c r="E44736" s="35" t="s">
        <v>487</v>
      </c>
      <c r="F44736" s="34">
        <v>0.78935320099001516</v>
      </c>
      <c r="H44736" s="35" t="s">
        <v>459</v>
      </c>
      <c r="I44736" s="35">
        <v>46591</v>
      </c>
      <c r="J44736" s="35">
        <v>38</v>
      </c>
      <c r="K44736" s="35">
        <v>1</v>
      </c>
      <c r="L44736" s="36">
        <v>2.6315789473684209E-2</v>
      </c>
      <c r="M44736" s="35" t="s">
        <v>474</v>
      </c>
      <c r="N44736" s="39">
        <v>419.93590292668813</v>
      </c>
      <c r="O44736" s="92">
        <v>45071</v>
      </c>
      <c r="P44736" s="92">
        <f t="shared" si="1593"/>
        <v>45053</v>
      </c>
      <c r="Q44736" s="92">
        <f t="shared" si="1594"/>
        <v>45066</v>
      </c>
    </row>
    <row r="44737" spans="1:17" x14ac:dyDescent="0.25">
      <c r="A44737" s="1" t="s">
        <v>631</v>
      </c>
      <c r="B44737" s="35" t="s">
        <v>450</v>
      </c>
      <c r="C44737" s="33">
        <v>44479.999847409999</v>
      </c>
      <c r="D44737" s="35">
        <v>14481</v>
      </c>
      <c r="E44737" s="35">
        <v>13</v>
      </c>
      <c r="F44737" s="34">
        <v>2.087615628949913</v>
      </c>
      <c r="H44737" s="35" t="s">
        <v>455</v>
      </c>
      <c r="I44737" s="35">
        <v>320617</v>
      </c>
      <c r="J44737" s="35">
        <v>473</v>
      </c>
      <c r="K44737" s="35">
        <v>13</v>
      </c>
      <c r="L44737" s="36">
        <v>2.748414376321353E-2</v>
      </c>
      <c r="M44737" s="35" t="s">
        <v>455</v>
      </c>
      <c r="N44737" s="39">
        <v>1063.3992842235634</v>
      </c>
      <c r="O44737" s="92">
        <v>45071</v>
      </c>
      <c r="P44737" s="92">
        <f t="shared" ref="P44737:P44800" si="1595">O44737-18</f>
        <v>45053</v>
      </c>
      <c r="Q44737" s="92">
        <f t="shared" ref="Q44737:Q44800" si="1596">O44737-5</f>
        <v>45066</v>
      </c>
    </row>
    <row r="44738" spans="1:17" x14ac:dyDescent="0.25">
      <c r="A44738" s="1" t="s">
        <v>630</v>
      </c>
      <c r="B44738" s="35" t="s">
        <v>450</v>
      </c>
      <c r="C44738" s="33">
        <v>9236.0000419600001</v>
      </c>
      <c r="D44738" s="35">
        <v>1828</v>
      </c>
      <c r="E44738" s="35" t="s">
        <v>487</v>
      </c>
      <c r="F44738" s="34">
        <v>0.77337127657064575</v>
      </c>
      <c r="H44738" s="35" t="s">
        <v>455</v>
      </c>
      <c r="I44738" s="35">
        <v>31123</v>
      </c>
      <c r="J44738" s="35">
        <v>44</v>
      </c>
      <c r="K44738" s="35">
        <v>1</v>
      </c>
      <c r="L44738" s="36">
        <v>2.2727272727272728E-2</v>
      </c>
      <c r="M44738" s="35" t="s">
        <v>455</v>
      </c>
      <c r="N44738" s="39">
        <v>476.39670636751782</v>
      </c>
      <c r="O44738" s="92">
        <v>45071</v>
      </c>
      <c r="P44738" s="92">
        <f t="shared" si="1595"/>
        <v>45053</v>
      </c>
      <c r="Q44738" s="92">
        <f t="shared" si="1596"/>
        <v>45066</v>
      </c>
    </row>
    <row r="44739" spans="1:17" x14ac:dyDescent="0.25">
      <c r="A44739" s="1" t="s">
        <v>629</v>
      </c>
      <c r="B44739" s="35" t="s">
        <v>453</v>
      </c>
      <c r="C44739" s="33">
        <v>988.99998713000002</v>
      </c>
      <c r="D44739" s="35">
        <v>236</v>
      </c>
      <c r="E44739" s="35">
        <v>0</v>
      </c>
      <c r="F44739" s="34">
        <v>0</v>
      </c>
      <c r="H44739" s="35" t="s">
        <v>459</v>
      </c>
      <c r="I44739" s="35">
        <v>6204</v>
      </c>
      <c r="J44739" s="35">
        <v>11</v>
      </c>
      <c r="K44739" s="35">
        <v>0</v>
      </c>
      <c r="L44739" s="36">
        <v>0</v>
      </c>
      <c r="M44739" s="35" t="s">
        <v>459</v>
      </c>
      <c r="N44739" s="39">
        <v>1112.2345948578961</v>
      </c>
      <c r="O44739" s="92">
        <v>45071</v>
      </c>
      <c r="P44739" s="92">
        <f t="shared" si="1595"/>
        <v>45053</v>
      </c>
      <c r="Q44739" s="92">
        <f t="shared" si="1596"/>
        <v>45066</v>
      </c>
    </row>
    <row r="44740" spans="1:17" x14ac:dyDescent="0.25">
      <c r="A44740" s="1" t="s">
        <v>628</v>
      </c>
      <c r="B44740" s="35" t="s">
        <v>454</v>
      </c>
      <c r="C44740" s="33">
        <v>20259.000030520001</v>
      </c>
      <c r="D44740" s="35">
        <v>4658</v>
      </c>
      <c r="E44740" s="35" t="s">
        <v>487</v>
      </c>
      <c r="F44740" s="34">
        <v>0.35257698465356102</v>
      </c>
      <c r="H44740" s="35" t="s">
        <v>459</v>
      </c>
      <c r="I44740" s="35">
        <v>83906</v>
      </c>
      <c r="J44740" s="35">
        <v>184</v>
      </c>
      <c r="K44740" s="35">
        <v>1</v>
      </c>
      <c r="L44740" s="36">
        <v>5.434782608695652E-3</v>
      </c>
      <c r="M44740" s="35" t="s">
        <v>455</v>
      </c>
      <c r="N44740" s="39">
        <v>908.23831246757322</v>
      </c>
      <c r="O44740" s="92">
        <v>45071</v>
      </c>
      <c r="P44740" s="92">
        <f t="shared" si="1595"/>
        <v>45053</v>
      </c>
      <c r="Q44740" s="92">
        <f t="shared" si="1596"/>
        <v>45066</v>
      </c>
    </row>
    <row r="44741" spans="1:17" x14ac:dyDescent="0.25">
      <c r="A44741" s="1" t="s">
        <v>627</v>
      </c>
      <c r="B44741" s="35" t="s">
        <v>450</v>
      </c>
      <c r="C44741" s="33">
        <v>28618.999954219998</v>
      </c>
      <c r="D44741" s="35">
        <v>10647</v>
      </c>
      <c r="E44741" s="35">
        <v>7</v>
      </c>
      <c r="F44741" s="34">
        <v>1.7470910961243171</v>
      </c>
      <c r="H44741" s="35" t="s">
        <v>459</v>
      </c>
      <c r="I44741" s="35">
        <v>177307</v>
      </c>
      <c r="J44741" s="35">
        <v>278</v>
      </c>
      <c r="K44741" s="35">
        <v>7</v>
      </c>
      <c r="L44741" s="36">
        <v>2.5179856115107913E-2</v>
      </c>
      <c r="M44741" s="35" t="s">
        <v>474</v>
      </c>
      <c r="N44741" s="39">
        <v>971.38264944512036</v>
      </c>
      <c r="O44741" s="92">
        <v>45071</v>
      </c>
      <c r="P44741" s="92">
        <f t="shared" si="1595"/>
        <v>45053</v>
      </c>
      <c r="Q44741" s="92">
        <f t="shared" si="1596"/>
        <v>45066</v>
      </c>
    </row>
    <row r="44742" spans="1:17" x14ac:dyDescent="0.25">
      <c r="A44742" s="1" t="s">
        <v>626</v>
      </c>
      <c r="B44742" s="35" t="s">
        <v>453</v>
      </c>
      <c r="C44742" s="33">
        <v>644.99999857</v>
      </c>
      <c r="D44742" s="35">
        <v>149</v>
      </c>
      <c r="E44742" s="35">
        <v>0</v>
      </c>
      <c r="F44742" s="34">
        <v>0</v>
      </c>
      <c r="H44742" s="35" t="s">
        <v>459</v>
      </c>
      <c r="I44742" s="35">
        <v>2930</v>
      </c>
      <c r="J44742" s="35">
        <v>9</v>
      </c>
      <c r="K44742" s="35">
        <v>0</v>
      </c>
      <c r="L44742" s="36">
        <v>0</v>
      </c>
      <c r="M44742" s="35" t="s">
        <v>459</v>
      </c>
      <c r="N44742" s="39">
        <v>1395.3488403028664</v>
      </c>
      <c r="O44742" s="92">
        <v>45071</v>
      </c>
      <c r="P44742" s="92">
        <f t="shared" si="1595"/>
        <v>45053</v>
      </c>
      <c r="Q44742" s="92">
        <f t="shared" si="1596"/>
        <v>45066</v>
      </c>
    </row>
    <row r="44743" spans="1:17" x14ac:dyDescent="0.25">
      <c r="A44743" s="1" t="s">
        <v>625</v>
      </c>
      <c r="B44743" s="35" t="s">
        <v>443</v>
      </c>
      <c r="C44743" s="33">
        <v>19063.000045780002</v>
      </c>
      <c r="D44743" s="35">
        <v>3831</v>
      </c>
      <c r="E44743" s="35" t="s">
        <v>487</v>
      </c>
      <c r="F44743" s="34">
        <v>0.37469743092396229</v>
      </c>
      <c r="H44743" s="35" t="s">
        <v>455</v>
      </c>
      <c r="I44743" s="35">
        <v>83583</v>
      </c>
      <c r="J44743" s="35">
        <v>145</v>
      </c>
      <c r="K44743" s="35">
        <v>3</v>
      </c>
      <c r="L44743" s="36">
        <v>2.0689655172413793E-2</v>
      </c>
      <c r="M44743" s="35" t="s">
        <v>455</v>
      </c>
      <c r="N44743" s="39">
        <v>760.63578477564351</v>
      </c>
      <c r="O44743" s="92">
        <v>45071</v>
      </c>
      <c r="P44743" s="92">
        <f t="shared" si="1595"/>
        <v>45053</v>
      </c>
      <c r="Q44743" s="92">
        <f t="shared" si="1596"/>
        <v>45066</v>
      </c>
    </row>
    <row r="44744" spans="1:17" x14ac:dyDescent="0.25">
      <c r="A44744" s="1" t="s">
        <v>624</v>
      </c>
      <c r="B44744" s="35" t="s">
        <v>452</v>
      </c>
      <c r="C44744" s="33">
        <v>15531.000015260001</v>
      </c>
      <c r="D44744" s="35">
        <v>3717</v>
      </c>
      <c r="E44744" s="35" t="s">
        <v>487</v>
      </c>
      <c r="F44744" s="34">
        <v>1.3797290198645782</v>
      </c>
      <c r="H44744" s="35" t="s">
        <v>474</v>
      </c>
      <c r="I44744" s="35">
        <v>44867</v>
      </c>
      <c r="J44744" s="35">
        <v>38</v>
      </c>
      <c r="K44744" s="35">
        <v>3</v>
      </c>
      <c r="L44744" s="36">
        <v>7.8947368421052627E-2</v>
      </c>
      <c r="M44744" s="35" t="s">
        <v>474</v>
      </c>
      <c r="N44744" s="39">
        <v>244.6719461893185</v>
      </c>
      <c r="O44744" s="92">
        <v>45071</v>
      </c>
      <c r="P44744" s="92">
        <f t="shared" si="1595"/>
        <v>45053</v>
      </c>
      <c r="Q44744" s="92">
        <f t="shared" si="1596"/>
        <v>45066</v>
      </c>
    </row>
    <row r="44745" spans="1:17" x14ac:dyDescent="0.25">
      <c r="A44745" s="1" t="s">
        <v>623</v>
      </c>
      <c r="B44745" s="35" t="s">
        <v>444</v>
      </c>
      <c r="C44745" s="33">
        <v>18575</v>
      </c>
      <c r="D44745" s="35">
        <v>3877</v>
      </c>
      <c r="E44745" s="35" t="s">
        <v>487</v>
      </c>
      <c r="F44745" s="34">
        <v>1.1536243030186502</v>
      </c>
      <c r="H44745" s="35" t="s">
        <v>455</v>
      </c>
      <c r="I44745" s="35">
        <v>101199</v>
      </c>
      <c r="J44745" s="35">
        <v>122</v>
      </c>
      <c r="K44745" s="35">
        <v>5</v>
      </c>
      <c r="L44745" s="36">
        <v>4.0983606557377046E-2</v>
      </c>
      <c r="M44745" s="35" t="s">
        <v>455</v>
      </c>
      <c r="N44745" s="39">
        <v>656.79676985195158</v>
      </c>
      <c r="O44745" s="92">
        <v>45071</v>
      </c>
      <c r="P44745" s="92">
        <f t="shared" si="1595"/>
        <v>45053</v>
      </c>
      <c r="Q44745" s="92">
        <f t="shared" si="1596"/>
        <v>45066</v>
      </c>
    </row>
    <row r="44746" spans="1:17" x14ac:dyDescent="0.25">
      <c r="A44746" s="1" t="s">
        <v>622</v>
      </c>
      <c r="B44746" s="35" t="s">
        <v>453</v>
      </c>
      <c r="C44746" s="33">
        <v>3327.0000343299998</v>
      </c>
      <c r="D44746" s="35">
        <v>713</v>
      </c>
      <c r="E44746" s="35">
        <v>0</v>
      </c>
      <c r="F44746" s="34">
        <v>0</v>
      </c>
      <c r="H44746" s="35" t="s">
        <v>459</v>
      </c>
      <c r="I44746" s="35">
        <v>29062</v>
      </c>
      <c r="J44746" s="35">
        <v>27</v>
      </c>
      <c r="K44746" s="35">
        <v>0</v>
      </c>
      <c r="L44746" s="36">
        <v>0</v>
      </c>
      <c r="M44746" s="35" t="s">
        <v>459</v>
      </c>
      <c r="N44746" s="39">
        <v>811.54192129238527</v>
      </c>
      <c r="O44746" s="92">
        <v>45071</v>
      </c>
      <c r="P44746" s="92">
        <f t="shared" si="1595"/>
        <v>45053</v>
      </c>
      <c r="Q44746" s="92">
        <f t="shared" si="1596"/>
        <v>45066</v>
      </c>
    </row>
    <row r="44747" spans="1:17" x14ac:dyDescent="0.25">
      <c r="A44747" s="1" t="s">
        <v>621</v>
      </c>
      <c r="B44747" s="35" t="s">
        <v>449</v>
      </c>
      <c r="C44747" s="33">
        <v>1883.99999142</v>
      </c>
      <c r="D44747" s="35">
        <v>320</v>
      </c>
      <c r="E44747" s="35" t="s">
        <v>487</v>
      </c>
      <c r="F44747" s="34">
        <v>3.7913254646426302</v>
      </c>
      <c r="H44747" s="35" t="s">
        <v>474</v>
      </c>
      <c r="I44747" s="35">
        <v>18851</v>
      </c>
      <c r="J44747" s="35">
        <v>28</v>
      </c>
      <c r="K44747" s="35">
        <v>1</v>
      </c>
      <c r="L44747" s="36">
        <v>3.5714285714285712E-2</v>
      </c>
      <c r="M44747" s="35" t="s">
        <v>474</v>
      </c>
      <c r="N44747" s="39">
        <v>1486.1995821399109</v>
      </c>
      <c r="O44747" s="92">
        <v>45071</v>
      </c>
      <c r="P44747" s="92">
        <f t="shared" si="1595"/>
        <v>45053</v>
      </c>
      <c r="Q44747" s="92">
        <f t="shared" si="1596"/>
        <v>45066</v>
      </c>
    </row>
    <row r="44748" spans="1:17" x14ac:dyDescent="0.25">
      <c r="A44748" s="1" t="s">
        <v>620</v>
      </c>
      <c r="B44748" s="35" t="s">
        <v>446</v>
      </c>
      <c r="C44748" s="33">
        <v>4400.9999923699997</v>
      </c>
      <c r="D44748" s="35">
        <v>763</v>
      </c>
      <c r="E44748" s="35">
        <v>0</v>
      </c>
      <c r="F44748" s="34">
        <v>0</v>
      </c>
      <c r="H44748" s="35" t="s">
        <v>459</v>
      </c>
      <c r="I44748" s="35">
        <v>22959</v>
      </c>
      <c r="J44748" s="35">
        <v>26</v>
      </c>
      <c r="K44748" s="35">
        <v>0</v>
      </c>
      <c r="L44748" s="36">
        <v>0</v>
      </c>
      <c r="M44748" s="35" t="s">
        <v>459</v>
      </c>
      <c r="N44748" s="39">
        <v>590.77482492788272</v>
      </c>
      <c r="O44748" s="92">
        <v>45071</v>
      </c>
      <c r="P44748" s="92">
        <f t="shared" si="1595"/>
        <v>45053</v>
      </c>
      <c r="Q44748" s="92">
        <f t="shared" si="1596"/>
        <v>45066</v>
      </c>
    </row>
    <row r="44749" spans="1:17" x14ac:dyDescent="0.25">
      <c r="A44749" s="1" t="s">
        <v>619</v>
      </c>
      <c r="B44749" s="35" t="s">
        <v>446</v>
      </c>
      <c r="C44749" s="33">
        <v>7431.0000190700002</v>
      </c>
      <c r="D44749" s="35">
        <v>2046</v>
      </c>
      <c r="E44749" s="35">
        <v>0</v>
      </c>
      <c r="F44749" s="34">
        <v>0</v>
      </c>
      <c r="H44749" s="35" t="s">
        <v>459</v>
      </c>
      <c r="I44749" s="35">
        <v>29821</v>
      </c>
      <c r="J44749" s="35">
        <v>35</v>
      </c>
      <c r="K44749" s="35">
        <v>0</v>
      </c>
      <c r="L44749" s="36">
        <v>0</v>
      </c>
      <c r="M44749" s="35" t="s">
        <v>459</v>
      </c>
      <c r="N44749" s="39">
        <v>470.99986421989399</v>
      </c>
      <c r="O44749" s="92">
        <v>45071</v>
      </c>
      <c r="P44749" s="92">
        <f t="shared" si="1595"/>
        <v>45053</v>
      </c>
      <c r="Q44749" s="92">
        <f t="shared" si="1596"/>
        <v>45066</v>
      </c>
    </row>
    <row r="44750" spans="1:17" x14ac:dyDescent="0.25">
      <c r="A44750" s="1" t="s">
        <v>618</v>
      </c>
      <c r="B44750" s="35" t="s">
        <v>441</v>
      </c>
      <c r="C44750" s="33">
        <v>38324.999908450001</v>
      </c>
      <c r="D44750" s="35">
        <v>10005</v>
      </c>
      <c r="E44750" s="35">
        <v>10</v>
      </c>
      <c r="F44750" s="34">
        <v>1.8637592067631721</v>
      </c>
      <c r="H44750" s="35" t="s">
        <v>474</v>
      </c>
      <c r="I44750" s="35">
        <v>213503</v>
      </c>
      <c r="J44750" s="35">
        <v>192</v>
      </c>
      <c r="K44750" s="35">
        <v>12</v>
      </c>
      <c r="L44750" s="36">
        <v>6.25E-2</v>
      </c>
      <c r="M44750" s="35" t="s">
        <v>474</v>
      </c>
      <c r="N44750" s="39">
        <v>500.97847477794073</v>
      </c>
      <c r="O44750" s="92">
        <v>45071</v>
      </c>
      <c r="P44750" s="92">
        <f t="shared" si="1595"/>
        <v>45053</v>
      </c>
      <c r="Q44750" s="92">
        <f t="shared" si="1596"/>
        <v>45066</v>
      </c>
    </row>
    <row r="44751" spans="1:17" x14ac:dyDescent="0.25">
      <c r="A44751" s="1" t="s">
        <v>617</v>
      </c>
      <c r="B44751" s="35" t="s">
        <v>449</v>
      </c>
      <c r="C44751" s="33">
        <v>1716.9999933199999</v>
      </c>
      <c r="D44751" s="35">
        <v>201</v>
      </c>
      <c r="E44751" s="35" t="s">
        <v>487</v>
      </c>
      <c r="F44751" s="34">
        <v>4.160079889718391</v>
      </c>
      <c r="H44751" s="35" t="s">
        <v>459</v>
      </c>
      <c r="I44751" s="35">
        <v>11487</v>
      </c>
      <c r="J44751" s="35">
        <v>9</v>
      </c>
      <c r="K44751" s="35">
        <v>1</v>
      </c>
      <c r="L44751" s="36">
        <v>0.1111111111111111</v>
      </c>
      <c r="M44751" s="35" t="s">
        <v>474</v>
      </c>
      <c r="N44751" s="39">
        <v>524.17006610451722</v>
      </c>
      <c r="O44751" s="92">
        <v>45071</v>
      </c>
      <c r="P44751" s="92">
        <f t="shared" si="1595"/>
        <v>45053</v>
      </c>
      <c r="Q44751" s="92">
        <f t="shared" si="1596"/>
        <v>45066</v>
      </c>
    </row>
    <row r="44752" spans="1:17" x14ac:dyDescent="0.25">
      <c r="A44752" s="1" t="s">
        <v>616</v>
      </c>
      <c r="B44752" s="35" t="s">
        <v>452</v>
      </c>
      <c r="C44752" s="33">
        <v>18302.999816889998</v>
      </c>
      <c r="D44752" s="35">
        <v>5683</v>
      </c>
      <c r="E44752" s="35" t="s">
        <v>487</v>
      </c>
      <c r="F44752" s="34">
        <v>1.1707682698437856</v>
      </c>
      <c r="H44752" s="35" t="s">
        <v>474</v>
      </c>
      <c r="I44752" s="35">
        <v>84760</v>
      </c>
      <c r="J44752" s="35">
        <v>72</v>
      </c>
      <c r="K44752" s="35">
        <v>4</v>
      </c>
      <c r="L44752" s="36">
        <v>5.5555555555555552E-2</v>
      </c>
      <c r="M44752" s="35" t="s">
        <v>474</v>
      </c>
      <c r="N44752" s="39">
        <v>393.37813866751196</v>
      </c>
      <c r="O44752" s="92">
        <v>45071</v>
      </c>
      <c r="P44752" s="92">
        <f t="shared" si="1595"/>
        <v>45053</v>
      </c>
      <c r="Q44752" s="92">
        <f t="shared" si="1596"/>
        <v>45066</v>
      </c>
    </row>
    <row r="44753" spans="1:17" x14ac:dyDescent="0.25">
      <c r="A44753" s="1" t="s">
        <v>615</v>
      </c>
      <c r="B44753" s="35" t="s">
        <v>446</v>
      </c>
      <c r="C44753" s="33">
        <v>81044.999664310002</v>
      </c>
      <c r="D44753" s="35">
        <v>21627</v>
      </c>
      <c r="E44753" s="35">
        <v>14</v>
      </c>
      <c r="F44753" s="34">
        <v>1.2338824161169968</v>
      </c>
      <c r="H44753" s="35" t="s">
        <v>455</v>
      </c>
      <c r="I44753" s="35">
        <v>1060583</v>
      </c>
      <c r="J44753" s="35">
        <v>579</v>
      </c>
      <c r="K44753" s="35">
        <v>17</v>
      </c>
      <c r="L44753" s="36">
        <v>2.9360967184801381E-2</v>
      </c>
      <c r="M44753" s="35" t="s">
        <v>459</v>
      </c>
      <c r="N44753" s="39">
        <v>714.41791893174104</v>
      </c>
      <c r="O44753" s="92">
        <v>45071</v>
      </c>
      <c r="P44753" s="92">
        <f t="shared" si="1595"/>
        <v>45053</v>
      </c>
      <c r="Q44753" s="92">
        <f t="shared" si="1596"/>
        <v>45066</v>
      </c>
    </row>
    <row r="44754" spans="1:17" x14ac:dyDescent="0.25">
      <c r="A44754" s="1" t="s">
        <v>614</v>
      </c>
      <c r="B44754" s="35" t="s">
        <v>447</v>
      </c>
      <c r="C44754" s="33">
        <v>18150.000106809999</v>
      </c>
      <c r="D44754" s="35">
        <v>4451</v>
      </c>
      <c r="E44754" s="35" t="s">
        <v>487</v>
      </c>
      <c r="F44754" s="34">
        <v>0.39354584577534496</v>
      </c>
      <c r="H44754" s="35" t="s">
        <v>459</v>
      </c>
      <c r="I44754" s="35">
        <v>248452</v>
      </c>
      <c r="J44754" s="35">
        <v>168</v>
      </c>
      <c r="K44754" s="35">
        <v>1</v>
      </c>
      <c r="L44754" s="36">
        <v>5.9523809523809521E-3</v>
      </c>
      <c r="M44754" s="35" t="s">
        <v>474</v>
      </c>
      <c r="N44754" s="39">
        <v>925.61982926361134</v>
      </c>
      <c r="O44754" s="92">
        <v>45071</v>
      </c>
      <c r="P44754" s="92">
        <f t="shared" si="1595"/>
        <v>45053</v>
      </c>
      <c r="Q44754" s="92">
        <f t="shared" si="1596"/>
        <v>45066</v>
      </c>
    </row>
    <row r="44755" spans="1:17" x14ac:dyDescent="0.25">
      <c r="A44755" s="1" t="s">
        <v>613</v>
      </c>
      <c r="B44755" s="35" t="s">
        <v>447</v>
      </c>
      <c r="C44755" s="33">
        <v>6223.9999694799999</v>
      </c>
      <c r="D44755" s="35">
        <v>1636</v>
      </c>
      <c r="E44755" s="35" t="s">
        <v>487</v>
      </c>
      <c r="F44755" s="34">
        <v>1.1476312946469875</v>
      </c>
      <c r="H44755" s="35" t="s">
        <v>459</v>
      </c>
      <c r="I44755" s="35">
        <v>34390</v>
      </c>
      <c r="J44755" s="35">
        <v>55</v>
      </c>
      <c r="K44755" s="35">
        <v>1</v>
      </c>
      <c r="L44755" s="36">
        <v>1.8181818181818181E-2</v>
      </c>
      <c r="M44755" s="35" t="s">
        <v>474</v>
      </c>
      <c r="N44755" s="39">
        <v>883.67609687818037</v>
      </c>
      <c r="O44755" s="92">
        <v>45071</v>
      </c>
      <c r="P44755" s="92">
        <f t="shared" si="1595"/>
        <v>45053</v>
      </c>
      <c r="Q44755" s="92">
        <f t="shared" si="1596"/>
        <v>45066</v>
      </c>
    </row>
    <row r="44756" spans="1:17" x14ac:dyDescent="0.25">
      <c r="A44756" s="1" t="s">
        <v>612</v>
      </c>
      <c r="B44756" s="35" t="s">
        <v>441</v>
      </c>
      <c r="C44756" s="33">
        <v>10450.00006104</v>
      </c>
      <c r="D44756" s="35">
        <v>2614</v>
      </c>
      <c r="E44756" s="35">
        <v>0</v>
      </c>
      <c r="F44756" s="34">
        <v>0</v>
      </c>
      <c r="H44756" s="35" t="s">
        <v>459</v>
      </c>
      <c r="I44756" s="35">
        <v>86637</v>
      </c>
      <c r="J44756" s="35">
        <v>37</v>
      </c>
      <c r="K44756" s="35">
        <v>0</v>
      </c>
      <c r="L44756" s="36">
        <v>0</v>
      </c>
      <c r="M44756" s="35" t="s">
        <v>459</v>
      </c>
      <c r="N44756" s="39">
        <v>354.0669835777752</v>
      </c>
      <c r="O44756" s="92">
        <v>45071</v>
      </c>
      <c r="P44756" s="92">
        <f t="shared" si="1595"/>
        <v>45053</v>
      </c>
      <c r="Q44756" s="92">
        <f t="shared" si="1596"/>
        <v>45066</v>
      </c>
    </row>
    <row r="44757" spans="1:17" x14ac:dyDescent="0.25">
      <c r="A44757" s="1" t="s">
        <v>611</v>
      </c>
      <c r="B44757" s="35" t="s">
        <v>441</v>
      </c>
      <c r="C44757" s="33">
        <v>17739.999938960002</v>
      </c>
      <c r="D44757" s="35">
        <v>6051</v>
      </c>
      <c r="E44757" s="35" t="s">
        <v>487</v>
      </c>
      <c r="F44757" s="34">
        <v>1.2079239854736816</v>
      </c>
      <c r="H44757" s="35" t="s">
        <v>474</v>
      </c>
      <c r="I44757" s="35">
        <v>85717</v>
      </c>
      <c r="J44757" s="35">
        <v>107</v>
      </c>
      <c r="K44757" s="35">
        <v>3</v>
      </c>
      <c r="L44757" s="36">
        <v>2.8037383177570093E-2</v>
      </c>
      <c r="M44757" s="35" t="s">
        <v>474</v>
      </c>
      <c r="N44757" s="39">
        <v>603.15671007985816</v>
      </c>
      <c r="O44757" s="92">
        <v>45071</v>
      </c>
      <c r="P44757" s="92">
        <f t="shared" si="1595"/>
        <v>45053</v>
      </c>
      <c r="Q44757" s="92">
        <f t="shared" si="1596"/>
        <v>45066</v>
      </c>
    </row>
    <row r="44758" spans="1:17" x14ac:dyDescent="0.25">
      <c r="A44758" s="1" t="s">
        <v>610</v>
      </c>
      <c r="B44758" s="35" t="s">
        <v>448</v>
      </c>
      <c r="C44758" s="33">
        <v>9231.9999771099992</v>
      </c>
      <c r="D44758" s="35">
        <v>2431</v>
      </c>
      <c r="E44758" s="35" t="s">
        <v>487</v>
      </c>
      <c r="F44758" s="34">
        <v>2.3211190946384153</v>
      </c>
      <c r="H44758" s="35" t="s">
        <v>474</v>
      </c>
      <c r="I44758" s="35">
        <v>36776</v>
      </c>
      <c r="J44758" s="35">
        <v>88</v>
      </c>
      <c r="K44758" s="35">
        <v>3</v>
      </c>
      <c r="L44758" s="36">
        <v>3.4090909090909088E-2</v>
      </c>
      <c r="M44758" s="35" t="s">
        <v>474</v>
      </c>
      <c r="N44758" s="39">
        <v>953.20624153150902</v>
      </c>
      <c r="O44758" s="92">
        <v>45071</v>
      </c>
      <c r="P44758" s="92">
        <f t="shared" si="1595"/>
        <v>45053</v>
      </c>
      <c r="Q44758" s="92">
        <f t="shared" si="1596"/>
        <v>45066</v>
      </c>
    </row>
    <row r="44759" spans="1:17" x14ac:dyDescent="0.25">
      <c r="A44759" s="1" t="s">
        <v>609</v>
      </c>
      <c r="B44759" s="35" t="s">
        <v>441</v>
      </c>
      <c r="C44759" s="33">
        <v>11992.00004578</v>
      </c>
      <c r="D44759" s="35">
        <v>3098</v>
      </c>
      <c r="E44759" s="35" t="s">
        <v>487</v>
      </c>
      <c r="F44759" s="34">
        <v>0.59563518308780561</v>
      </c>
      <c r="H44759" s="35" t="s">
        <v>455</v>
      </c>
      <c r="I44759" s="35">
        <v>54604</v>
      </c>
      <c r="J44759" s="35">
        <v>68</v>
      </c>
      <c r="K44759" s="35">
        <v>1</v>
      </c>
      <c r="L44759" s="36">
        <v>1.4705882352941176E-2</v>
      </c>
      <c r="M44759" s="35" t="s">
        <v>455</v>
      </c>
      <c r="N44759" s="39">
        <v>567.0446942995909</v>
      </c>
      <c r="O44759" s="92">
        <v>45071</v>
      </c>
      <c r="P44759" s="92">
        <f t="shared" si="1595"/>
        <v>45053</v>
      </c>
      <c r="Q44759" s="92">
        <f t="shared" si="1596"/>
        <v>45066</v>
      </c>
    </row>
    <row r="44760" spans="1:17" x14ac:dyDescent="0.25">
      <c r="A44760" s="1" t="s">
        <v>608</v>
      </c>
      <c r="B44760" s="35" t="s">
        <v>448</v>
      </c>
      <c r="C44760" s="33">
        <v>155928.99914551</v>
      </c>
      <c r="D44760" s="35">
        <v>70666</v>
      </c>
      <c r="E44760" s="35">
        <v>34</v>
      </c>
      <c r="F44760" s="34">
        <v>1.5574854208517888</v>
      </c>
      <c r="H44760" s="35" t="s">
        <v>455</v>
      </c>
      <c r="I44760" s="35">
        <v>1043799</v>
      </c>
      <c r="J44760" s="35">
        <v>2422</v>
      </c>
      <c r="K44760" s="35">
        <v>40</v>
      </c>
      <c r="L44760" s="36">
        <v>1.6515276630883566E-2</v>
      </c>
      <c r="M44760" s="35" t="s">
        <v>455</v>
      </c>
      <c r="N44760" s="39">
        <v>1553.2710485365428</v>
      </c>
      <c r="O44760" s="92">
        <v>45071</v>
      </c>
      <c r="P44760" s="92">
        <f t="shared" si="1595"/>
        <v>45053</v>
      </c>
      <c r="Q44760" s="92">
        <f t="shared" si="1596"/>
        <v>45066</v>
      </c>
    </row>
    <row r="44761" spans="1:17" x14ac:dyDescent="0.25">
      <c r="A44761" s="1" t="s">
        <v>607</v>
      </c>
      <c r="B44761" s="35" t="s">
        <v>441</v>
      </c>
      <c r="C44761" s="33">
        <v>7985.00001144</v>
      </c>
      <c r="D44761" s="35">
        <v>2009</v>
      </c>
      <c r="E44761" s="35" t="s">
        <v>487</v>
      </c>
      <c r="F44761" s="34">
        <v>0.8945343935658947</v>
      </c>
      <c r="H44761" s="35" t="s">
        <v>459</v>
      </c>
      <c r="I44761" s="35">
        <v>45664</v>
      </c>
      <c r="J44761" s="35">
        <v>39</v>
      </c>
      <c r="K44761" s="35">
        <v>1</v>
      </c>
      <c r="L44761" s="36">
        <v>2.564102564102564E-2</v>
      </c>
      <c r="M44761" s="35" t="s">
        <v>474</v>
      </c>
      <c r="N44761" s="39">
        <v>488.41577888697856</v>
      </c>
      <c r="O44761" s="92">
        <v>45071</v>
      </c>
      <c r="P44761" s="92">
        <f t="shared" si="1595"/>
        <v>45053</v>
      </c>
      <c r="Q44761" s="92">
        <f t="shared" si="1596"/>
        <v>45066</v>
      </c>
    </row>
    <row r="44762" spans="1:17" x14ac:dyDescent="0.25">
      <c r="A44762" s="1" t="s">
        <v>606</v>
      </c>
      <c r="B44762" s="35" t="s">
        <v>453</v>
      </c>
      <c r="C44762" s="33">
        <v>2018.00001335</v>
      </c>
      <c r="D44762" s="35">
        <v>337</v>
      </c>
      <c r="E44762" s="35" t="s">
        <v>487</v>
      </c>
      <c r="F44762" s="34">
        <v>14.158289584943216</v>
      </c>
      <c r="H44762" s="35" t="s">
        <v>455</v>
      </c>
      <c r="I44762" s="35">
        <v>13007</v>
      </c>
      <c r="J44762" s="35">
        <v>28</v>
      </c>
      <c r="K44762" s="35">
        <v>4</v>
      </c>
      <c r="L44762" s="36">
        <v>0.14285714285714285</v>
      </c>
      <c r="M44762" s="35" t="s">
        <v>474</v>
      </c>
      <c r="N44762" s="39">
        <v>1387.512379324435</v>
      </c>
      <c r="O44762" s="92">
        <v>45071</v>
      </c>
      <c r="P44762" s="92">
        <f t="shared" si="1595"/>
        <v>45053</v>
      </c>
      <c r="Q44762" s="92">
        <f t="shared" si="1596"/>
        <v>45066</v>
      </c>
    </row>
    <row r="44763" spans="1:17" x14ac:dyDescent="0.25">
      <c r="A44763" s="1" t="s">
        <v>605</v>
      </c>
      <c r="B44763" s="35" t="s">
        <v>446</v>
      </c>
      <c r="C44763" s="33">
        <v>23243.999954219998</v>
      </c>
      <c r="D44763" s="35">
        <v>7463</v>
      </c>
      <c r="E44763" s="35" t="s">
        <v>487</v>
      </c>
      <c r="F44763" s="34">
        <v>0.92189689686697085</v>
      </c>
      <c r="H44763" s="35" t="s">
        <v>455</v>
      </c>
      <c r="I44763" s="35">
        <v>147233</v>
      </c>
      <c r="J44763" s="35">
        <v>206</v>
      </c>
      <c r="K44763" s="35">
        <v>3</v>
      </c>
      <c r="L44763" s="36">
        <v>1.4563106796116505E-2</v>
      </c>
      <c r="M44763" s="35" t="s">
        <v>455</v>
      </c>
      <c r="N44763" s="39">
        <v>886.25021685478123</v>
      </c>
      <c r="O44763" s="92">
        <v>45071</v>
      </c>
      <c r="P44763" s="92">
        <f t="shared" si="1595"/>
        <v>45053</v>
      </c>
      <c r="Q44763" s="92">
        <f t="shared" si="1596"/>
        <v>45066</v>
      </c>
    </row>
    <row r="44764" spans="1:17" x14ac:dyDescent="0.25">
      <c r="A44764" s="1" t="s">
        <v>604</v>
      </c>
      <c r="B44764" s="35" t="s">
        <v>444</v>
      </c>
      <c r="C44764" s="33">
        <v>29281.000244139999</v>
      </c>
      <c r="D44764" s="35">
        <v>8351</v>
      </c>
      <c r="E44764" s="35">
        <v>6</v>
      </c>
      <c r="F44764" s="34">
        <v>1.4636502339335162</v>
      </c>
      <c r="H44764" s="35" t="s">
        <v>459</v>
      </c>
      <c r="I44764" s="35">
        <v>155216</v>
      </c>
      <c r="J44764" s="35">
        <v>159</v>
      </c>
      <c r="K44764" s="35">
        <v>7</v>
      </c>
      <c r="L44764" s="36">
        <v>4.40251572327044E-2</v>
      </c>
      <c r="M44764" s="35" t="s">
        <v>474</v>
      </c>
      <c r="N44764" s="39">
        <v>543.01423678933463</v>
      </c>
      <c r="O44764" s="92">
        <v>45071</v>
      </c>
      <c r="P44764" s="92">
        <f t="shared" si="1595"/>
        <v>45053</v>
      </c>
      <c r="Q44764" s="92">
        <f t="shared" si="1596"/>
        <v>45066</v>
      </c>
    </row>
    <row r="44765" spans="1:17" x14ac:dyDescent="0.25">
      <c r="A44765" s="1" t="s">
        <v>603</v>
      </c>
      <c r="B44765" s="35" t="s">
        <v>446</v>
      </c>
      <c r="C44765" s="33">
        <v>7174.0000610400002</v>
      </c>
      <c r="D44765" s="35">
        <v>1347</v>
      </c>
      <c r="E44765" s="35">
        <v>5</v>
      </c>
      <c r="F44765" s="34">
        <v>4.9782945930318672</v>
      </c>
      <c r="H44765" s="35" t="s">
        <v>474</v>
      </c>
      <c r="I44765" s="35">
        <v>35528</v>
      </c>
      <c r="J44765" s="35">
        <v>52</v>
      </c>
      <c r="K44765" s="35">
        <v>6</v>
      </c>
      <c r="L44765" s="36">
        <v>0.11538461538461539</v>
      </c>
      <c r="M44765" s="35" t="s">
        <v>474</v>
      </c>
      <c r="N44765" s="39">
        <v>724.83969274543983</v>
      </c>
      <c r="O44765" s="92">
        <v>45071</v>
      </c>
      <c r="P44765" s="92">
        <f t="shared" si="1595"/>
        <v>45053</v>
      </c>
      <c r="Q44765" s="92">
        <f t="shared" si="1596"/>
        <v>45066</v>
      </c>
    </row>
    <row r="44766" spans="1:17" x14ac:dyDescent="0.25">
      <c r="A44766" s="1" t="s">
        <v>602</v>
      </c>
      <c r="B44766" s="35" t="s">
        <v>441</v>
      </c>
      <c r="C44766" s="33">
        <v>9867.0000152600005</v>
      </c>
      <c r="D44766" s="35">
        <v>2300</v>
      </c>
      <c r="E44766" s="35" t="s">
        <v>487</v>
      </c>
      <c r="F44766" s="34">
        <v>2.1717412988173357</v>
      </c>
      <c r="H44766" s="35" t="s">
        <v>459</v>
      </c>
      <c r="I44766" s="35">
        <v>39709</v>
      </c>
      <c r="J44766" s="35">
        <v>50</v>
      </c>
      <c r="K44766" s="35">
        <v>3</v>
      </c>
      <c r="L44766" s="36">
        <v>0.06</v>
      </c>
      <c r="M44766" s="35" t="s">
        <v>474</v>
      </c>
      <c r="N44766" s="39">
        <v>506.73963639071172</v>
      </c>
      <c r="O44766" s="92">
        <v>45071</v>
      </c>
      <c r="P44766" s="92">
        <f t="shared" si="1595"/>
        <v>45053</v>
      </c>
      <c r="Q44766" s="92">
        <f t="shared" si="1596"/>
        <v>45066</v>
      </c>
    </row>
    <row r="44767" spans="1:17" x14ac:dyDescent="0.25">
      <c r="A44767" s="1" t="s">
        <v>601</v>
      </c>
      <c r="B44767" s="35" t="s">
        <v>446</v>
      </c>
      <c r="C44767" s="33">
        <v>18934.000106809999</v>
      </c>
      <c r="D44767" s="35">
        <v>3471</v>
      </c>
      <c r="E44767" s="35" t="s">
        <v>487</v>
      </c>
      <c r="F44767" s="34">
        <v>1.1317508876988021</v>
      </c>
      <c r="H44767" s="35" t="s">
        <v>459</v>
      </c>
      <c r="I44767" s="35">
        <v>103269</v>
      </c>
      <c r="J44767" s="35">
        <v>88</v>
      </c>
      <c r="K44767" s="35">
        <v>3</v>
      </c>
      <c r="L44767" s="36">
        <v>3.4090909090909088E-2</v>
      </c>
      <c r="M44767" s="35" t="s">
        <v>474</v>
      </c>
      <c r="N44767" s="39">
        <v>464.77236454830808</v>
      </c>
      <c r="O44767" s="92">
        <v>45071</v>
      </c>
      <c r="P44767" s="92">
        <f t="shared" si="1595"/>
        <v>45053</v>
      </c>
      <c r="Q44767" s="92">
        <f t="shared" si="1596"/>
        <v>45066</v>
      </c>
    </row>
    <row r="44768" spans="1:17" x14ac:dyDescent="0.25">
      <c r="A44768" s="1" t="s">
        <v>600</v>
      </c>
      <c r="B44768" s="35" t="s">
        <v>449</v>
      </c>
      <c r="C44768" s="33">
        <v>3663.0000305200001</v>
      </c>
      <c r="D44768" s="35">
        <v>826</v>
      </c>
      <c r="E44768" s="35" t="s">
        <v>487</v>
      </c>
      <c r="F44768" s="34">
        <v>1.9500019337545955</v>
      </c>
      <c r="H44768" s="35" t="s">
        <v>474</v>
      </c>
      <c r="I44768" s="35">
        <v>49731</v>
      </c>
      <c r="J44768" s="35">
        <v>25</v>
      </c>
      <c r="K44768" s="35">
        <v>1</v>
      </c>
      <c r="L44768" s="36">
        <v>0.04</v>
      </c>
      <c r="M44768" s="35" t="s">
        <v>474</v>
      </c>
      <c r="N44768" s="39">
        <v>682.50067681410849</v>
      </c>
      <c r="O44768" s="92">
        <v>45071</v>
      </c>
      <c r="P44768" s="92">
        <f t="shared" si="1595"/>
        <v>45053</v>
      </c>
      <c r="Q44768" s="92">
        <f t="shared" si="1596"/>
        <v>45066</v>
      </c>
    </row>
    <row r="44769" spans="1:17" x14ac:dyDescent="0.25">
      <c r="A44769" s="1" t="s">
        <v>599</v>
      </c>
      <c r="B44769" s="35" t="s">
        <v>441</v>
      </c>
      <c r="C44769" s="33">
        <v>9357.0000228900008</v>
      </c>
      <c r="D44769" s="35">
        <v>2317</v>
      </c>
      <c r="E44769" s="35" t="s">
        <v>487</v>
      </c>
      <c r="F44769" s="34">
        <v>0.76337043126895299</v>
      </c>
      <c r="H44769" s="35" t="s">
        <v>455</v>
      </c>
      <c r="I44769" s="35">
        <v>42212</v>
      </c>
      <c r="J44769" s="35">
        <v>50</v>
      </c>
      <c r="K44769" s="35">
        <v>1</v>
      </c>
      <c r="L44769" s="36">
        <v>0.02</v>
      </c>
      <c r="M44769" s="35" t="s">
        <v>455</v>
      </c>
      <c r="N44769" s="39">
        <v>534.35930188826717</v>
      </c>
      <c r="O44769" s="92">
        <v>45071</v>
      </c>
      <c r="P44769" s="92">
        <f t="shared" si="1595"/>
        <v>45053</v>
      </c>
      <c r="Q44769" s="92">
        <f t="shared" si="1596"/>
        <v>45066</v>
      </c>
    </row>
    <row r="44770" spans="1:17" x14ac:dyDescent="0.25">
      <c r="A44770" s="1" t="s">
        <v>598</v>
      </c>
      <c r="B44770" s="35" t="s">
        <v>450</v>
      </c>
      <c r="C44770" s="33">
        <v>15111.00006104</v>
      </c>
      <c r="D44770" s="35">
        <v>4326</v>
      </c>
      <c r="E44770" s="35">
        <v>6</v>
      </c>
      <c r="F44770" s="34">
        <v>2.8361552964081755</v>
      </c>
      <c r="H44770" s="35" t="s">
        <v>474</v>
      </c>
      <c r="I44770" s="35">
        <v>102732</v>
      </c>
      <c r="J44770" s="35">
        <v>165</v>
      </c>
      <c r="K44770" s="35">
        <v>9</v>
      </c>
      <c r="L44770" s="36">
        <v>5.4545454545454543E-2</v>
      </c>
      <c r="M44770" s="35" t="s">
        <v>474</v>
      </c>
      <c r="N44770" s="39">
        <v>1091.9197891171475</v>
      </c>
      <c r="O44770" s="92">
        <v>45071</v>
      </c>
      <c r="P44770" s="92">
        <f t="shared" si="1595"/>
        <v>45053</v>
      </c>
      <c r="Q44770" s="92">
        <f t="shared" si="1596"/>
        <v>45066</v>
      </c>
    </row>
    <row r="44771" spans="1:17" x14ac:dyDescent="0.25">
      <c r="A44771" s="1" t="s">
        <v>597</v>
      </c>
      <c r="B44771" s="35" t="s">
        <v>452</v>
      </c>
      <c r="C44771" s="33">
        <v>17143.999923709998</v>
      </c>
      <c r="D44771" s="35">
        <v>5025</v>
      </c>
      <c r="E44771" s="35" t="s">
        <v>487</v>
      </c>
      <c r="F44771" s="34">
        <v>0.41663889259464099</v>
      </c>
      <c r="H44771" s="35" t="s">
        <v>455</v>
      </c>
      <c r="I44771" s="35">
        <v>69954</v>
      </c>
      <c r="J44771" s="35">
        <v>44</v>
      </c>
      <c r="K44771" s="35">
        <v>1</v>
      </c>
      <c r="L44771" s="36">
        <v>2.2727272727272728E-2</v>
      </c>
      <c r="M44771" s="35" t="s">
        <v>455</v>
      </c>
      <c r="N44771" s="39">
        <v>256.64955783829885</v>
      </c>
      <c r="O44771" s="92">
        <v>45071</v>
      </c>
      <c r="P44771" s="92">
        <f t="shared" si="1595"/>
        <v>45053</v>
      </c>
      <c r="Q44771" s="92">
        <f t="shared" si="1596"/>
        <v>45066</v>
      </c>
    </row>
    <row r="44772" spans="1:17" x14ac:dyDescent="0.25">
      <c r="A44772" s="1" t="s">
        <v>596</v>
      </c>
      <c r="B44772" s="35" t="s">
        <v>452</v>
      </c>
      <c r="C44772" s="33">
        <v>59407.999908450001</v>
      </c>
      <c r="D44772" s="35">
        <v>18722</v>
      </c>
      <c r="E44772" s="35">
        <v>10</v>
      </c>
      <c r="F44772" s="34">
        <v>1.2023392731390652</v>
      </c>
      <c r="H44772" s="35" t="s">
        <v>474</v>
      </c>
      <c r="I44772" s="35">
        <v>308161</v>
      </c>
      <c r="J44772" s="35">
        <v>318</v>
      </c>
      <c r="K44772" s="35">
        <v>10</v>
      </c>
      <c r="L44772" s="36">
        <v>3.1446540880503145E-2</v>
      </c>
      <c r="M44772" s="35" t="s">
        <v>474</v>
      </c>
      <c r="N44772" s="39">
        <v>535.28144440151186</v>
      </c>
      <c r="O44772" s="92">
        <v>45071</v>
      </c>
      <c r="P44772" s="92">
        <f t="shared" si="1595"/>
        <v>45053</v>
      </c>
      <c r="Q44772" s="92">
        <f t="shared" si="1596"/>
        <v>45066</v>
      </c>
    </row>
    <row r="44773" spans="1:17" x14ac:dyDescent="0.25">
      <c r="A44773" s="1" t="s">
        <v>595</v>
      </c>
      <c r="B44773" s="35" t="s">
        <v>441</v>
      </c>
      <c r="C44773" s="33">
        <v>8149.0000152599996</v>
      </c>
      <c r="D44773" s="35">
        <v>2345</v>
      </c>
      <c r="E44773" s="35" t="s">
        <v>487</v>
      </c>
      <c r="F44773" s="34">
        <v>1.7530634751457279</v>
      </c>
      <c r="H44773" s="35" t="s">
        <v>459</v>
      </c>
      <c r="I44773" s="35">
        <v>40674</v>
      </c>
      <c r="J44773" s="35">
        <v>22</v>
      </c>
      <c r="K44773" s="35">
        <v>2</v>
      </c>
      <c r="L44773" s="36">
        <v>9.0909090909090912E-2</v>
      </c>
      <c r="M44773" s="35" t="s">
        <v>474</v>
      </c>
      <c r="N44773" s="39">
        <v>269.97177517244211</v>
      </c>
      <c r="O44773" s="92">
        <v>45071</v>
      </c>
      <c r="P44773" s="92">
        <f t="shared" si="1595"/>
        <v>45053</v>
      </c>
      <c r="Q44773" s="92">
        <f t="shared" si="1596"/>
        <v>45066</v>
      </c>
    </row>
    <row r="44774" spans="1:17" x14ac:dyDescent="0.25">
      <c r="A44774" s="1" t="s">
        <v>594</v>
      </c>
      <c r="B44774" s="35" t="s">
        <v>446</v>
      </c>
      <c r="C44774" s="33">
        <v>31342.000152590001</v>
      </c>
      <c r="D44774" s="35">
        <v>9950</v>
      </c>
      <c r="E44774" s="35">
        <v>6</v>
      </c>
      <c r="F44774" s="34">
        <v>1.3674029305242434</v>
      </c>
      <c r="H44774" s="35" t="s">
        <v>455</v>
      </c>
      <c r="I44774" s="35">
        <v>180076</v>
      </c>
      <c r="J44774" s="35">
        <v>196</v>
      </c>
      <c r="K44774" s="35">
        <v>6</v>
      </c>
      <c r="L44774" s="36">
        <v>3.0612244897959183E-2</v>
      </c>
      <c r="M44774" s="35" t="s">
        <v>455</v>
      </c>
      <c r="N44774" s="39">
        <v>625.35894022642071</v>
      </c>
      <c r="O44774" s="92">
        <v>45071</v>
      </c>
      <c r="P44774" s="92">
        <f t="shared" si="1595"/>
        <v>45053</v>
      </c>
      <c r="Q44774" s="92">
        <f t="shared" si="1596"/>
        <v>45066</v>
      </c>
    </row>
    <row r="44775" spans="1:17" x14ac:dyDescent="0.25">
      <c r="A44775" s="1" t="s">
        <v>593</v>
      </c>
      <c r="B44775" s="35" t="s">
        <v>451</v>
      </c>
      <c r="C44775" s="33">
        <v>4814.9999847400004</v>
      </c>
      <c r="D44775" s="35">
        <v>1462</v>
      </c>
      <c r="E44775" s="35" t="s">
        <v>487</v>
      </c>
      <c r="F44775" s="34">
        <v>2.9669188641722672</v>
      </c>
      <c r="H44775" s="35" t="s">
        <v>474</v>
      </c>
      <c r="I44775" s="35">
        <v>34280</v>
      </c>
      <c r="J44775" s="35">
        <v>64</v>
      </c>
      <c r="K44775" s="35">
        <v>2</v>
      </c>
      <c r="L44775" s="36">
        <v>3.125E-2</v>
      </c>
      <c r="M44775" s="35" t="s">
        <v>474</v>
      </c>
      <c r="N44775" s="39">
        <v>1329.1796511491757</v>
      </c>
      <c r="O44775" s="92">
        <v>45071</v>
      </c>
      <c r="P44775" s="92">
        <f t="shared" si="1595"/>
        <v>45053</v>
      </c>
      <c r="Q44775" s="92">
        <f t="shared" si="1596"/>
        <v>45066</v>
      </c>
    </row>
    <row r="44776" spans="1:17" x14ac:dyDescent="0.25">
      <c r="A44776" s="1" t="s">
        <v>592</v>
      </c>
      <c r="B44776" s="35" t="s">
        <v>448</v>
      </c>
      <c r="C44776" s="33">
        <v>471.00000024000002</v>
      </c>
      <c r="D44776" s="35">
        <v>34</v>
      </c>
      <c r="E44776" s="35">
        <v>0</v>
      </c>
      <c r="F44776" s="34">
        <v>0</v>
      </c>
      <c r="H44776" s="35" t="s">
        <v>459</v>
      </c>
      <c r="I44776" s="35">
        <v>590</v>
      </c>
      <c r="J44776" s="35">
        <v>0</v>
      </c>
      <c r="K44776" s="35">
        <v>0</v>
      </c>
      <c r="L44776" s="36">
        <v>0</v>
      </c>
      <c r="M44776" s="35" t="s">
        <v>459</v>
      </c>
      <c r="N44776" s="39">
        <v>0</v>
      </c>
      <c r="O44776" s="92">
        <v>45071</v>
      </c>
      <c r="P44776" s="92">
        <f t="shared" si="1595"/>
        <v>45053</v>
      </c>
      <c r="Q44776" s="92">
        <f t="shared" si="1596"/>
        <v>45066</v>
      </c>
    </row>
    <row r="44777" spans="1:17" x14ac:dyDescent="0.25">
      <c r="A44777" s="1" t="s">
        <v>591</v>
      </c>
      <c r="B44777" s="35" t="s">
        <v>450</v>
      </c>
      <c r="C44777" s="33">
        <v>6569.0000152599996</v>
      </c>
      <c r="D44777" s="35">
        <v>1571</v>
      </c>
      <c r="E44777" s="35" t="s">
        <v>487</v>
      </c>
      <c r="F44777" s="34">
        <v>1.0873583690461339</v>
      </c>
      <c r="H44777" s="35" t="s">
        <v>459</v>
      </c>
      <c r="I44777" s="35">
        <v>39247</v>
      </c>
      <c r="J44777" s="35">
        <v>50</v>
      </c>
      <c r="K44777" s="35">
        <v>1</v>
      </c>
      <c r="L44777" s="36">
        <v>0.02</v>
      </c>
      <c r="M44777" s="35" t="s">
        <v>474</v>
      </c>
      <c r="N44777" s="39">
        <v>761.15085833229375</v>
      </c>
      <c r="O44777" s="92">
        <v>45071</v>
      </c>
      <c r="P44777" s="92">
        <f t="shared" si="1595"/>
        <v>45053</v>
      </c>
      <c r="Q44777" s="92">
        <f t="shared" si="1596"/>
        <v>45066</v>
      </c>
    </row>
    <row r="44778" spans="1:17" x14ac:dyDescent="0.25">
      <c r="A44778" s="1" t="s">
        <v>590</v>
      </c>
      <c r="B44778" s="35" t="s">
        <v>446</v>
      </c>
      <c r="C44778" s="33">
        <v>9127</v>
      </c>
      <c r="D44778" s="35">
        <v>1755</v>
      </c>
      <c r="E44778" s="35" t="s">
        <v>487</v>
      </c>
      <c r="F44778" s="34">
        <v>0.7826073345959399</v>
      </c>
      <c r="H44778" s="35" t="s">
        <v>459</v>
      </c>
      <c r="I44778" s="35">
        <v>32121</v>
      </c>
      <c r="J44778" s="35">
        <v>34</v>
      </c>
      <c r="K44778" s="35">
        <v>1</v>
      </c>
      <c r="L44778" s="36">
        <v>2.9411764705882353E-2</v>
      </c>
      <c r="M44778" s="35" t="s">
        <v>474</v>
      </c>
      <c r="N44778" s="39">
        <v>372.52109126766737</v>
      </c>
      <c r="O44778" s="92">
        <v>45071</v>
      </c>
      <c r="P44778" s="92">
        <f t="shared" si="1595"/>
        <v>45053</v>
      </c>
      <c r="Q44778" s="92">
        <f t="shared" si="1596"/>
        <v>45066</v>
      </c>
    </row>
    <row r="44779" spans="1:17" x14ac:dyDescent="0.25">
      <c r="A44779" s="1" t="s">
        <v>589</v>
      </c>
      <c r="B44779" s="35" t="s">
        <v>454</v>
      </c>
      <c r="C44779" s="33">
        <v>2453.99997902</v>
      </c>
      <c r="D44779" s="35">
        <v>230</v>
      </c>
      <c r="E44779" s="35" t="s">
        <v>487</v>
      </c>
      <c r="F44779" s="34">
        <v>2.9106997571000912</v>
      </c>
      <c r="H44779" s="35" t="s">
        <v>474</v>
      </c>
      <c r="I44779" s="35">
        <v>6486</v>
      </c>
      <c r="J44779" s="35">
        <v>19</v>
      </c>
      <c r="K44779" s="35">
        <v>2</v>
      </c>
      <c r="L44779" s="36">
        <v>0.10526315789473684</v>
      </c>
      <c r="M44779" s="35" t="s">
        <v>474</v>
      </c>
      <c r="N44779" s="39">
        <v>774.24613538862423</v>
      </c>
      <c r="O44779" s="92">
        <v>45071</v>
      </c>
      <c r="P44779" s="92">
        <f t="shared" si="1595"/>
        <v>45053</v>
      </c>
      <c r="Q44779" s="92">
        <f t="shared" si="1596"/>
        <v>45066</v>
      </c>
    </row>
    <row r="44780" spans="1:17" x14ac:dyDescent="0.25">
      <c r="A44780" s="1" t="s">
        <v>588</v>
      </c>
      <c r="B44780" s="35" t="s">
        <v>446</v>
      </c>
      <c r="C44780" s="33">
        <v>12379.99999237</v>
      </c>
      <c r="D44780" s="35">
        <v>3498</v>
      </c>
      <c r="E44780" s="35" t="s">
        <v>487</v>
      </c>
      <c r="F44780" s="34">
        <v>0.57696745939090499</v>
      </c>
      <c r="H44780" s="35" t="s">
        <v>455</v>
      </c>
      <c r="I44780" s="35">
        <v>51287</v>
      </c>
      <c r="J44780" s="35">
        <v>38</v>
      </c>
      <c r="K44780" s="35">
        <v>1</v>
      </c>
      <c r="L44780" s="36">
        <v>2.6315789473684209E-2</v>
      </c>
      <c r="M44780" s="35" t="s">
        <v>455</v>
      </c>
      <c r="N44780" s="39">
        <v>306.94668839596147</v>
      </c>
      <c r="O44780" s="92">
        <v>45071</v>
      </c>
      <c r="P44780" s="92">
        <f t="shared" si="1595"/>
        <v>45053</v>
      </c>
      <c r="Q44780" s="92">
        <f t="shared" si="1596"/>
        <v>45066</v>
      </c>
    </row>
    <row r="44781" spans="1:17" x14ac:dyDescent="0.25">
      <c r="A44781" s="1" t="s">
        <v>587</v>
      </c>
      <c r="B44781" s="35" t="s">
        <v>453</v>
      </c>
      <c r="C44781" s="33">
        <v>426.99999750000001</v>
      </c>
      <c r="D44781" s="35">
        <v>42</v>
      </c>
      <c r="E44781" s="35">
        <v>0</v>
      </c>
      <c r="F44781" s="34">
        <v>0</v>
      </c>
      <c r="H44781" s="35" t="s">
        <v>459</v>
      </c>
      <c r="I44781" s="35">
        <v>1180</v>
      </c>
      <c r="J44781" s="35">
        <v>1</v>
      </c>
      <c r="K44781" s="35">
        <v>0</v>
      </c>
      <c r="L44781" s="36">
        <v>0</v>
      </c>
      <c r="M44781" s="35" t="s">
        <v>459</v>
      </c>
      <c r="N44781" s="39">
        <v>234.19203884187377</v>
      </c>
      <c r="O44781" s="92">
        <v>45071</v>
      </c>
      <c r="P44781" s="92">
        <f t="shared" si="1595"/>
        <v>45053</v>
      </c>
      <c r="Q44781" s="92">
        <f t="shared" si="1596"/>
        <v>45066</v>
      </c>
    </row>
    <row r="44782" spans="1:17" x14ac:dyDescent="0.25">
      <c r="A44782" s="1" t="s">
        <v>430</v>
      </c>
      <c r="B44782" s="35" t="s">
        <v>430</v>
      </c>
      <c r="C44782" s="33">
        <v>0</v>
      </c>
      <c r="D44782" s="35">
        <v>1538</v>
      </c>
      <c r="E44782" s="35">
        <v>10</v>
      </c>
      <c r="F44782" s="34" t="s">
        <v>457</v>
      </c>
      <c r="H44782" s="35" t="s">
        <v>474</v>
      </c>
      <c r="I44782" s="35">
        <v>525750</v>
      </c>
      <c r="J44782" s="35">
        <v>580</v>
      </c>
      <c r="K44782" s="35">
        <v>11</v>
      </c>
      <c r="L44782" s="36" t="s">
        <v>457</v>
      </c>
      <c r="M44782" s="35" t="s">
        <v>457</v>
      </c>
      <c r="N44782" s="39" t="s">
        <v>457</v>
      </c>
      <c r="O44782" s="92">
        <v>45071</v>
      </c>
      <c r="P44782" s="92">
        <f t="shared" si="1595"/>
        <v>45053</v>
      </c>
      <c r="Q44782" s="92">
        <f t="shared" si="1596"/>
        <v>45066</v>
      </c>
    </row>
    <row r="44783" spans="1:17" x14ac:dyDescent="0.25">
      <c r="A44783" s="1" t="s">
        <v>586</v>
      </c>
      <c r="B44783" s="35" t="s">
        <v>441</v>
      </c>
      <c r="C44783" s="33">
        <v>7999.99998856</v>
      </c>
      <c r="D44783" s="35">
        <v>1599</v>
      </c>
      <c r="E44783" s="35" t="s">
        <v>487</v>
      </c>
      <c r="F44783" s="34">
        <v>0.89285714413392869</v>
      </c>
      <c r="H44783" s="35" t="s">
        <v>459</v>
      </c>
      <c r="I44783" s="35">
        <v>34811</v>
      </c>
      <c r="J44783" s="35">
        <v>71</v>
      </c>
      <c r="K44783" s="35">
        <v>1</v>
      </c>
      <c r="L44783" s="36">
        <v>1.4084507042253521E-2</v>
      </c>
      <c r="M44783" s="35" t="s">
        <v>474</v>
      </c>
      <c r="N44783" s="39">
        <v>887.50000126912505</v>
      </c>
      <c r="O44783" s="92">
        <v>45071</v>
      </c>
      <c r="P44783" s="92">
        <f t="shared" si="1595"/>
        <v>45053</v>
      </c>
      <c r="Q44783" s="92">
        <f t="shared" si="1596"/>
        <v>45066</v>
      </c>
    </row>
    <row r="44784" spans="1:17" x14ac:dyDescent="0.25">
      <c r="A44784" s="1" t="s">
        <v>585</v>
      </c>
      <c r="B44784" s="35" t="s">
        <v>441</v>
      </c>
      <c r="C44784" s="33">
        <v>14162.00007629</v>
      </c>
      <c r="D44784" s="35">
        <v>3191</v>
      </c>
      <c r="E44784" s="35" t="s">
        <v>487</v>
      </c>
      <c r="F44784" s="34">
        <v>1.5131034679520383</v>
      </c>
      <c r="H44784" s="35" t="s">
        <v>474</v>
      </c>
      <c r="I44784" s="35">
        <v>61077</v>
      </c>
      <c r="J44784" s="35">
        <v>114</v>
      </c>
      <c r="K44784" s="35">
        <v>4</v>
      </c>
      <c r="L44784" s="36">
        <v>3.5087719298245612E-2</v>
      </c>
      <c r="M44784" s="35" t="s">
        <v>474</v>
      </c>
      <c r="N44784" s="39">
        <v>804.97104495048427</v>
      </c>
      <c r="O44784" s="92">
        <v>45071</v>
      </c>
      <c r="P44784" s="92">
        <f t="shared" si="1595"/>
        <v>45053</v>
      </c>
      <c r="Q44784" s="92">
        <f t="shared" si="1596"/>
        <v>45066</v>
      </c>
    </row>
    <row r="44785" spans="1:17" x14ac:dyDescent="0.25">
      <c r="A44785" s="1" t="s">
        <v>584</v>
      </c>
      <c r="B44785" s="35" t="s">
        <v>446</v>
      </c>
      <c r="C44785" s="33">
        <v>27089.999984739999</v>
      </c>
      <c r="D44785" s="35">
        <v>7788</v>
      </c>
      <c r="E44785" s="35">
        <v>6</v>
      </c>
      <c r="F44785" s="34">
        <v>1.5820281609924181</v>
      </c>
      <c r="H44785" s="35" t="s">
        <v>455</v>
      </c>
      <c r="I44785" s="35">
        <v>156003</v>
      </c>
      <c r="J44785" s="35">
        <v>231</v>
      </c>
      <c r="K44785" s="35">
        <v>6</v>
      </c>
      <c r="L44785" s="36">
        <v>2.5974025974025976E-2</v>
      </c>
      <c r="M44785" s="35" t="s">
        <v>455</v>
      </c>
      <c r="N44785" s="39">
        <v>852.71317877491333</v>
      </c>
      <c r="O44785" s="92">
        <v>45071</v>
      </c>
      <c r="P44785" s="92">
        <f t="shared" si="1595"/>
        <v>45053</v>
      </c>
      <c r="Q44785" s="92">
        <f t="shared" si="1596"/>
        <v>45066</v>
      </c>
    </row>
    <row r="44786" spans="1:17" x14ac:dyDescent="0.25">
      <c r="A44786" s="1" t="s">
        <v>583</v>
      </c>
      <c r="B44786" s="35" t="s">
        <v>448</v>
      </c>
      <c r="C44786" s="33">
        <v>1832.0000095400001</v>
      </c>
      <c r="D44786" s="35">
        <v>379</v>
      </c>
      <c r="E44786" s="35">
        <v>0</v>
      </c>
      <c r="F44786" s="34">
        <v>0</v>
      </c>
      <c r="H44786" s="35" t="s">
        <v>459</v>
      </c>
      <c r="I44786" s="35">
        <v>6042</v>
      </c>
      <c r="J44786" s="35">
        <v>16</v>
      </c>
      <c r="K44786" s="35">
        <v>0</v>
      </c>
      <c r="L44786" s="36">
        <v>0</v>
      </c>
      <c r="M44786" s="35" t="s">
        <v>459</v>
      </c>
      <c r="N44786" s="39">
        <v>873.36244086687907</v>
      </c>
      <c r="O44786" s="92">
        <v>45071</v>
      </c>
      <c r="P44786" s="92">
        <f t="shared" si="1595"/>
        <v>45053</v>
      </c>
      <c r="Q44786" s="92">
        <f t="shared" si="1596"/>
        <v>45066</v>
      </c>
    </row>
    <row r="44787" spans="1:17" x14ac:dyDescent="0.25">
      <c r="A44787" s="1" t="s">
        <v>582</v>
      </c>
      <c r="B44787" s="35" t="s">
        <v>444</v>
      </c>
      <c r="C44787" s="33">
        <v>26383.00012207</v>
      </c>
      <c r="D44787" s="35">
        <v>6563</v>
      </c>
      <c r="E44787" s="35">
        <v>6</v>
      </c>
      <c r="F44787" s="34">
        <v>1.6244226455994233</v>
      </c>
      <c r="H44787" s="35" t="s">
        <v>455</v>
      </c>
      <c r="I44787" s="35">
        <v>130149</v>
      </c>
      <c r="J44787" s="35">
        <v>145</v>
      </c>
      <c r="K44787" s="35">
        <v>6</v>
      </c>
      <c r="L44787" s="36">
        <v>4.1379310344827586E-2</v>
      </c>
      <c r="M44787" s="35" t="s">
        <v>474</v>
      </c>
      <c r="N44787" s="39">
        <v>549.59632842780491</v>
      </c>
      <c r="O44787" s="92">
        <v>45071</v>
      </c>
      <c r="P44787" s="92">
        <f t="shared" si="1595"/>
        <v>45053</v>
      </c>
      <c r="Q44787" s="92">
        <f t="shared" si="1596"/>
        <v>45066</v>
      </c>
    </row>
    <row r="44788" spans="1:17" x14ac:dyDescent="0.25">
      <c r="A44788" s="1" t="s">
        <v>581</v>
      </c>
      <c r="B44788" s="35" t="s">
        <v>446</v>
      </c>
      <c r="C44788" s="33">
        <v>65217.999786380002</v>
      </c>
      <c r="D44788" s="35">
        <v>17661</v>
      </c>
      <c r="E44788" s="35">
        <v>19</v>
      </c>
      <c r="F44788" s="34">
        <v>2.0809329657274773</v>
      </c>
      <c r="H44788" s="35" t="s">
        <v>474</v>
      </c>
      <c r="I44788" s="35">
        <v>795616</v>
      </c>
      <c r="J44788" s="35">
        <v>530</v>
      </c>
      <c r="K44788" s="35">
        <v>20</v>
      </c>
      <c r="L44788" s="36">
        <v>3.7735849056603772E-2</v>
      </c>
      <c r="M44788" s="35" t="s">
        <v>474</v>
      </c>
      <c r="N44788" s="39">
        <v>812.6590845104148</v>
      </c>
      <c r="O44788" s="92">
        <v>45071</v>
      </c>
      <c r="P44788" s="92">
        <f t="shared" si="1595"/>
        <v>45053</v>
      </c>
      <c r="Q44788" s="92">
        <f t="shared" si="1596"/>
        <v>45066</v>
      </c>
    </row>
    <row r="44789" spans="1:17" x14ac:dyDescent="0.25">
      <c r="A44789" s="1" t="s">
        <v>580</v>
      </c>
      <c r="B44789" s="35" t="s">
        <v>447</v>
      </c>
      <c r="C44789" s="33">
        <v>10065.999900819999</v>
      </c>
      <c r="D44789" s="35">
        <v>3000</v>
      </c>
      <c r="E44789" s="35">
        <v>8</v>
      </c>
      <c r="F44789" s="34">
        <v>5.6768187667279983</v>
      </c>
      <c r="H44789" s="35" t="s">
        <v>474</v>
      </c>
      <c r="I44789" s="35">
        <v>53133</v>
      </c>
      <c r="J44789" s="35">
        <v>121</v>
      </c>
      <c r="K44789" s="35">
        <v>8</v>
      </c>
      <c r="L44789" s="36">
        <v>6.6115702479338845E-2</v>
      </c>
      <c r="M44789" s="35" t="s">
        <v>474</v>
      </c>
      <c r="N44789" s="39">
        <v>1202.0663738546536</v>
      </c>
      <c r="O44789" s="92">
        <v>45071</v>
      </c>
      <c r="P44789" s="92">
        <f t="shared" si="1595"/>
        <v>45053</v>
      </c>
      <c r="Q44789" s="92">
        <f t="shared" si="1596"/>
        <v>45066</v>
      </c>
    </row>
    <row r="44790" spans="1:17" x14ac:dyDescent="0.25">
      <c r="A44790" s="1" t="s">
        <v>579</v>
      </c>
      <c r="B44790" s="35" t="s">
        <v>443</v>
      </c>
      <c r="C44790" s="33">
        <v>23302.99987793</v>
      </c>
      <c r="D44790" s="35">
        <v>6207</v>
      </c>
      <c r="E44790" s="35">
        <v>5</v>
      </c>
      <c r="F44790" s="34">
        <v>1.5326046389465202</v>
      </c>
      <c r="H44790" s="35" t="s">
        <v>474</v>
      </c>
      <c r="I44790" s="35">
        <v>99878</v>
      </c>
      <c r="J44790" s="35">
        <v>212</v>
      </c>
      <c r="K44790" s="35">
        <v>5</v>
      </c>
      <c r="L44790" s="36">
        <v>2.358490566037736E-2</v>
      </c>
      <c r="M44790" s="35" t="s">
        <v>474</v>
      </c>
      <c r="N44790" s="39">
        <v>909.75411367865445</v>
      </c>
      <c r="O44790" s="92">
        <v>45071</v>
      </c>
      <c r="P44790" s="92">
        <f t="shared" si="1595"/>
        <v>45053</v>
      </c>
      <c r="Q44790" s="92">
        <f t="shared" si="1596"/>
        <v>45066</v>
      </c>
    </row>
    <row r="44791" spans="1:17" x14ac:dyDescent="0.25">
      <c r="A44791" s="1" t="s">
        <v>578</v>
      </c>
      <c r="B44791" s="35" t="s">
        <v>441</v>
      </c>
      <c r="C44791" s="33">
        <v>4975.0000190700002</v>
      </c>
      <c r="D44791" s="35">
        <v>1135</v>
      </c>
      <c r="E44791" s="35" t="s">
        <v>487</v>
      </c>
      <c r="F44791" s="34">
        <v>1.4357501739653036</v>
      </c>
      <c r="H44791" s="35" t="s">
        <v>474</v>
      </c>
      <c r="I44791" s="35">
        <v>19765</v>
      </c>
      <c r="J44791" s="35">
        <v>58</v>
      </c>
      <c r="K44791" s="35">
        <v>2</v>
      </c>
      <c r="L44791" s="36">
        <v>3.4482758620689655E-2</v>
      </c>
      <c r="M44791" s="35" t="s">
        <v>474</v>
      </c>
      <c r="N44791" s="39">
        <v>1165.8291412598267</v>
      </c>
      <c r="O44791" s="92">
        <v>45071</v>
      </c>
      <c r="P44791" s="92">
        <f t="shared" si="1595"/>
        <v>45053</v>
      </c>
      <c r="Q44791" s="92">
        <f t="shared" si="1596"/>
        <v>45066</v>
      </c>
    </row>
    <row r="44792" spans="1:17" x14ac:dyDescent="0.25">
      <c r="A44792" s="1" t="s">
        <v>577</v>
      </c>
      <c r="B44792" s="35" t="s">
        <v>449</v>
      </c>
      <c r="C44792" s="33">
        <v>779.99999905000004</v>
      </c>
      <c r="D44792" s="35">
        <v>99</v>
      </c>
      <c r="E44792" s="35">
        <v>0</v>
      </c>
      <c r="F44792" s="34">
        <v>0</v>
      </c>
      <c r="H44792" s="35" t="s">
        <v>459</v>
      </c>
      <c r="I44792" s="35">
        <v>3164</v>
      </c>
      <c r="J44792" s="35">
        <v>5</v>
      </c>
      <c r="K44792" s="35">
        <v>0</v>
      </c>
      <c r="L44792" s="36">
        <v>0</v>
      </c>
      <c r="M44792" s="35" t="s">
        <v>459</v>
      </c>
      <c r="N44792" s="39">
        <v>641.02564180637728</v>
      </c>
      <c r="O44792" s="92">
        <v>45071</v>
      </c>
      <c r="P44792" s="92">
        <f t="shared" si="1595"/>
        <v>45053</v>
      </c>
      <c r="Q44792" s="92">
        <f t="shared" si="1596"/>
        <v>45066</v>
      </c>
    </row>
    <row r="44793" spans="1:17" x14ac:dyDescent="0.25">
      <c r="A44793" s="1" t="s">
        <v>576</v>
      </c>
      <c r="B44793" s="35" t="s">
        <v>453</v>
      </c>
      <c r="C44793" s="33">
        <v>494.00000238000001</v>
      </c>
      <c r="D44793" s="35">
        <v>85</v>
      </c>
      <c r="E44793" s="35">
        <v>0</v>
      </c>
      <c r="F44793" s="34">
        <v>0</v>
      </c>
      <c r="H44793" s="35" t="s">
        <v>459</v>
      </c>
      <c r="I44793" s="35">
        <v>1760</v>
      </c>
      <c r="J44793" s="35">
        <v>8</v>
      </c>
      <c r="K44793" s="35">
        <v>0</v>
      </c>
      <c r="L44793" s="36">
        <v>0</v>
      </c>
      <c r="M44793" s="35" t="s">
        <v>459</v>
      </c>
      <c r="N44793" s="39">
        <v>1619.4331905784391</v>
      </c>
      <c r="O44793" s="92">
        <v>45071</v>
      </c>
      <c r="P44793" s="92">
        <f t="shared" si="1595"/>
        <v>45053</v>
      </c>
      <c r="Q44793" s="92">
        <f t="shared" si="1596"/>
        <v>45066</v>
      </c>
    </row>
    <row r="44794" spans="1:17" x14ac:dyDescent="0.25">
      <c r="A44794" s="1" t="s">
        <v>575</v>
      </c>
      <c r="B44794" s="35" t="s">
        <v>446</v>
      </c>
      <c r="C44794" s="33">
        <v>35329.000030520001</v>
      </c>
      <c r="D44794" s="35">
        <v>7939</v>
      </c>
      <c r="E44794" s="35">
        <v>10</v>
      </c>
      <c r="F44794" s="34">
        <v>2.0218112985611185</v>
      </c>
      <c r="H44794" s="35" t="s">
        <v>474</v>
      </c>
      <c r="I44794" s="35">
        <v>265001</v>
      </c>
      <c r="J44794" s="35">
        <v>281</v>
      </c>
      <c r="K44794" s="35">
        <v>10</v>
      </c>
      <c r="L44794" s="36">
        <v>3.5587188612099648E-2</v>
      </c>
      <c r="M44794" s="35" t="s">
        <v>474</v>
      </c>
      <c r="N44794" s="39">
        <v>795.38056485394384</v>
      </c>
      <c r="O44794" s="92">
        <v>45071</v>
      </c>
      <c r="P44794" s="92">
        <f t="shared" si="1595"/>
        <v>45053</v>
      </c>
      <c r="Q44794" s="92">
        <f t="shared" si="1596"/>
        <v>45066</v>
      </c>
    </row>
    <row r="44795" spans="1:17" x14ac:dyDescent="0.25">
      <c r="A44795" s="1" t="s">
        <v>574</v>
      </c>
      <c r="B44795" s="35" t="s">
        <v>446</v>
      </c>
      <c r="C44795" s="33">
        <v>13943.000030519999</v>
      </c>
      <c r="D44795" s="35">
        <v>2975</v>
      </c>
      <c r="E44795" s="35" t="s">
        <v>487</v>
      </c>
      <c r="F44795" s="34">
        <v>2.0491593278984603</v>
      </c>
      <c r="H44795" s="35" t="s">
        <v>455</v>
      </c>
      <c r="I44795" s="35">
        <v>92296</v>
      </c>
      <c r="J44795" s="35">
        <v>88</v>
      </c>
      <c r="K44795" s="35">
        <v>6</v>
      </c>
      <c r="L44795" s="36">
        <v>6.8181818181818177E-2</v>
      </c>
      <c r="M44795" s="35" t="s">
        <v>474</v>
      </c>
      <c r="N44795" s="39">
        <v>631.14107299272575</v>
      </c>
      <c r="O44795" s="92">
        <v>45071</v>
      </c>
      <c r="P44795" s="92">
        <f t="shared" si="1595"/>
        <v>45053</v>
      </c>
      <c r="Q44795" s="92">
        <f t="shared" si="1596"/>
        <v>45066</v>
      </c>
    </row>
    <row r="44796" spans="1:17" x14ac:dyDescent="0.25">
      <c r="A44796" s="1" t="s">
        <v>573</v>
      </c>
      <c r="B44796" s="35" t="s">
        <v>441</v>
      </c>
      <c r="C44796" s="33">
        <v>17775.999984739999</v>
      </c>
      <c r="D44796" s="35">
        <v>5596</v>
      </c>
      <c r="E44796" s="35" t="s">
        <v>487</v>
      </c>
      <c r="F44796" s="34">
        <v>0.40182589722035367</v>
      </c>
      <c r="H44796" s="35" t="s">
        <v>455</v>
      </c>
      <c r="I44796" s="35">
        <v>104403</v>
      </c>
      <c r="J44796" s="35">
        <v>95</v>
      </c>
      <c r="K44796" s="35">
        <v>1</v>
      </c>
      <c r="L44796" s="36">
        <v>1.0526315789473684E-2</v>
      </c>
      <c r="M44796" s="35" t="s">
        <v>455</v>
      </c>
      <c r="N44796" s="39">
        <v>534.42844330307037</v>
      </c>
      <c r="O44796" s="92">
        <v>45071</v>
      </c>
      <c r="P44796" s="92">
        <f t="shared" si="1595"/>
        <v>45053</v>
      </c>
      <c r="Q44796" s="92">
        <f t="shared" si="1596"/>
        <v>45066</v>
      </c>
    </row>
    <row r="44797" spans="1:17" x14ac:dyDescent="0.25">
      <c r="A44797" s="1" t="s">
        <v>572</v>
      </c>
      <c r="B44797" s="35" t="s">
        <v>444</v>
      </c>
      <c r="C44797" s="33">
        <v>29549.999969479999</v>
      </c>
      <c r="D44797" s="35">
        <v>6151</v>
      </c>
      <c r="E44797" s="35" t="s">
        <v>487</v>
      </c>
      <c r="F44797" s="34">
        <v>0.96688421661380286</v>
      </c>
      <c r="H44797" s="35" t="s">
        <v>455</v>
      </c>
      <c r="I44797" s="35">
        <v>374698</v>
      </c>
      <c r="J44797" s="35">
        <v>169</v>
      </c>
      <c r="K44797" s="35">
        <v>8</v>
      </c>
      <c r="L44797" s="36">
        <v>4.7337278106508875E-2</v>
      </c>
      <c r="M44797" s="35" t="s">
        <v>474</v>
      </c>
      <c r="N44797" s="39">
        <v>571.91201412706448</v>
      </c>
      <c r="O44797" s="92">
        <v>45071</v>
      </c>
      <c r="P44797" s="92">
        <f t="shared" si="1595"/>
        <v>45053</v>
      </c>
      <c r="Q44797" s="92">
        <f t="shared" si="1596"/>
        <v>45066</v>
      </c>
    </row>
    <row r="44798" spans="1:17" x14ac:dyDescent="0.25">
      <c r="A44798" s="1" t="s">
        <v>571</v>
      </c>
      <c r="B44798" s="35" t="s">
        <v>454</v>
      </c>
      <c r="C44798" s="33">
        <v>3565.9999694799999</v>
      </c>
      <c r="D44798" s="35">
        <v>359</v>
      </c>
      <c r="E44798" s="35">
        <v>0</v>
      </c>
      <c r="F44798" s="34">
        <v>0</v>
      </c>
      <c r="H44798" s="35" t="s">
        <v>459</v>
      </c>
      <c r="I44798" s="35">
        <v>8980</v>
      </c>
      <c r="J44798" s="35">
        <v>25</v>
      </c>
      <c r="K44798" s="35">
        <v>0</v>
      </c>
      <c r="L44798" s="36">
        <v>0</v>
      </c>
      <c r="M44798" s="35" t="s">
        <v>459</v>
      </c>
      <c r="N44798" s="39">
        <v>701.06562574215445</v>
      </c>
      <c r="O44798" s="92">
        <v>45071</v>
      </c>
      <c r="P44798" s="92">
        <f t="shared" si="1595"/>
        <v>45053</v>
      </c>
      <c r="Q44798" s="92">
        <f t="shared" si="1596"/>
        <v>45066</v>
      </c>
    </row>
    <row r="44799" spans="1:17" x14ac:dyDescent="0.25">
      <c r="A44799" s="1" t="s">
        <v>570</v>
      </c>
      <c r="B44799" s="35" t="s">
        <v>449</v>
      </c>
      <c r="C44799" s="33">
        <v>924.00000166999996</v>
      </c>
      <c r="D44799" s="35">
        <v>128</v>
      </c>
      <c r="E44799" s="35">
        <v>0</v>
      </c>
      <c r="F44799" s="34">
        <v>0</v>
      </c>
      <c r="H44799" s="35" t="s">
        <v>459</v>
      </c>
      <c r="I44799" s="35">
        <v>4610</v>
      </c>
      <c r="J44799" s="35">
        <v>9</v>
      </c>
      <c r="K44799" s="35">
        <v>0</v>
      </c>
      <c r="L44799" s="36">
        <v>0</v>
      </c>
      <c r="M44799" s="35" t="s">
        <v>459</v>
      </c>
      <c r="N44799" s="39">
        <v>974.02597226555906</v>
      </c>
      <c r="O44799" s="92">
        <v>45071</v>
      </c>
      <c r="P44799" s="92">
        <f t="shared" si="1595"/>
        <v>45053</v>
      </c>
      <c r="Q44799" s="92">
        <f t="shared" si="1596"/>
        <v>45066</v>
      </c>
    </row>
    <row r="44800" spans="1:17" x14ac:dyDescent="0.25">
      <c r="A44800" s="1" t="s">
        <v>569</v>
      </c>
      <c r="B44800" s="35" t="s">
        <v>450</v>
      </c>
      <c r="C44800" s="33">
        <v>4978.9999809299998</v>
      </c>
      <c r="D44800" s="35">
        <v>1253</v>
      </c>
      <c r="E44800" s="35" t="s">
        <v>487</v>
      </c>
      <c r="F44800" s="34">
        <v>1.4345967403524611</v>
      </c>
      <c r="H44800" s="35" t="s">
        <v>459</v>
      </c>
      <c r="I44800" s="35">
        <v>45094</v>
      </c>
      <c r="J44800" s="35">
        <v>36</v>
      </c>
      <c r="K44800" s="35">
        <v>1</v>
      </c>
      <c r="L44800" s="36">
        <v>2.7777777777777776E-2</v>
      </c>
      <c r="M44800" s="35" t="s">
        <v>455</v>
      </c>
      <c r="N44800" s="39">
        <v>723.03675713764028</v>
      </c>
      <c r="O44800" s="92">
        <v>45071</v>
      </c>
      <c r="P44800" s="92">
        <f t="shared" si="1595"/>
        <v>45053</v>
      </c>
      <c r="Q44800" s="92">
        <f t="shared" si="1596"/>
        <v>45066</v>
      </c>
    </row>
    <row r="44801" spans="1:17" x14ac:dyDescent="0.25">
      <c r="A44801" s="1" t="s">
        <v>568</v>
      </c>
      <c r="B44801" s="35" t="s">
        <v>441</v>
      </c>
      <c r="C44801" s="33">
        <v>7876.9999923699997</v>
      </c>
      <c r="D44801" s="35">
        <v>1966</v>
      </c>
      <c r="E44801" s="35" t="s">
        <v>487</v>
      </c>
      <c r="F44801" s="34">
        <v>1.8135983622638112</v>
      </c>
      <c r="H44801" s="35" t="s">
        <v>474</v>
      </c>
      <c r="I44801" s="35">
        <v>39008</v>
      </c>
      <c r="J44801" s="35">
        <v>49</v>
      </c>
      <c r="K44801" s="35">
        <v>2</v>
      </c>
      <c r="L44801" s="36">
        <v>4.0816326530612242E-2</v>
      </c>
      <c r="M44801" s="35" t="s">
        <v>474</v>
      </c>
      <c r="N44801" s="39">
        <v>622.06423825648733</v>
      </c>
      <c r="O44801" s="92">
        <v>45071</v>
      </c>
      <c r="P44801" s="92">
        <f t="shared" ref="P44801:P44832" si="1597">O44801-18</f>
        <v>45053</v>
      </c>
      <c r="Q44801" s="92">
        <f t="shared" ref="Q44801:Q44832" si="1598">O44801-5</f>
        <v>45066</v>
      </c>
    </row>
    <row r="44802" spans="1:17" x14ac:dyDescent="0.25">
      <c r="A44802" s="1" t="s">
        <v>567</v>
      </c>
      <c r="B44802" s="35" t="s">
        <v>443</v>
      </c>
      <c r="C44802" s="33">
        <v>7707.0000076300003</v>
      </c>
      <c r="D44802" s="35">
        <v>2194</v>
      </c>
      <c r="E44802" s="35">
        <v>0</v>
      </c>
      <c r="F44802" s="34">
        <v>0</v>
      </c>
      <c r="H44802" s="35" t="s">
        <v>459</v>
      </c>
      <c r="I44802" s="35">
        <v>38784</v>
      </c>
      <c r="J44802" s="35">
        <v>25</v>
      </c>
      <c r="K44802" s="35">
        <v>0</v>
      </c>
      <c r="L44802" s="36">
        <v>0</v>
      </c>
      <c r="M44802" s="35" t="s">
        <v>459</v>
      </c>
      <c r="N44802" s="39">
        <v>324.38043305111938</v>
      </c>
      <c r="O44802" s="92">
        <v>45071</v>
      </c>
      <c r="P44802" s="92">
        <f t="shared" si="1597"/>
        <v>45053</v>
      </c>
      <c r="Q44802" s="92">
        <f t="shared" si="1598"/>
        <v>45066</v>
      </c>
    </row>
    <row r="44803" spans="1:17" x14ac:dyDescent="0.25">
      <c r="A44803" s="1" t="s">
        <v>566</v>
      </c>
      <c r="B44803" s="35" t="s">
        <v>441</v>
      </c>
      <c r="C44803" s="33">
        <v>3832.9999847399999</v>
      </c>
      <c r="D44803" s="35">
        <v>1039</v>
      </c>
      <c r="E44803" s="35" t="s">
        <v>487</v>
      </c>
      <c r="F44803" s="34">
        <v>5.5905482686885453</v>
      </c>
      <c r="H44803" s="35" t="s">
        <v>459</v>
      </c>
      <c r="I44803" s="35">
        <v>22748</v>
      </c>
      <c r="J44803" s="35">
        <v>49</v>
      </c>
      <c r="K44803" s="35">
        <v>3</v>
      </c>
      <c r="L44803" s="36">
        <v>6.1224489795918366E-2</v>
      </c>
      <c r="M44803" s="35" t="s">
        <v>474</v>
      </c>
      <c r="N44803" s="39">
        <v>1278.3720374401141</v>
      </c>
      <c r="O44803" s="92">
        <v>45071</v>
      </c>
      <c r="P44803" s="92">
        <f t="shared" si="1597"/>
        <v>45053</v>
      </c>
      <c r="Q44803" s="92">
        <f t="shared" si="1598"/>
        <v>45066</v>
      </c>
    </row>
    <row r="44804" spans="1:17" x14ac:dyDescent="0.25">
      <c r="A44804" s="1" t="s">
        <v>565</v>
      </c>
      <c r="B44804" s="35" t="s">
        <v>450</v>
      </c>
      <c r="C44804" s="33">
        <v>4500.0000038099997</v>
      </c>
      <c r="D44804" s="35">
        <v>714</v>
      </c>
      <c r="E44804" s="35">
        <v>0</v>
      </c>
      <c r="F44804" s="34">
        <v>0</v>
      </c>
      <c r="H44804" s="35" t="s">
        <v>455</v>
      </c>
      <c r="I44804" s="35">
        <v>18236</v>
      </c>
      <c r="J44804" s="35">
        <v>19</v>
      </c>
      <c r="K44804" s="35">
        <v>0</v>
      </c>
      <c r="L44804" s="36">
        <v>0</v>
      </c>
      <c r="M44804" s="35" t="s">
        <v>455</v>
      </c>
      <c r="N44804" s="39">
        <v>422.22222186474079</v>
      </c>
      <c r="O44804" s="92">
        <v>45071</v>
      </c>
      <c r="P44804" s="92">
        <f t="shared" si="1597"/>
        <v>45053</v>
      </c>
      <c r="Q44804" s="92">
        <f t="shared" si="1598"/>
        <v>45066</v>
      </c>
    </row>
    <row r="44805" spans="1:17" x14ac:dyDescent="0.25">
      <c r="A44805" s="1" t="s">
        <v>564</v>
      </c>
      <c r="B44805" s="35" t="s">
        <v>448</v>
      </c>
      <c r="C44805" s="33">
        <v>28835.000030520001</v>
      </c>
      <c r="D44805" s="35">
        <v>9490</v>
      </c>
      <c r="E44805" s="35">
        <v>7</v>
      </c>
      <c r="F44805" s="34">
        <v>1.7340038129730604</v>
      </c>
      <c r="H44805" s="35" t="s">
        <v>455</v>
      </c>
      <c r="I44805" s="35">
        <v>149397</v>
      </c>
      <c r="J44805" s="35">
        <v>368</v>
      </c>
      <c r="K44805" s="35">
        <v>7</v>
      </c>
      <c r="L44805" s="36">
        <v>1.9021739130434784E-2</v>
      </c>
      <c r="M44805" s="35" t="s">
        <v>455</v>
      </c>
      <c r="N44805" s="39">
        <v>1276.2268063481724</v>
      </c>
      <c r="O44805" s="92">
        <v>45071</v>
      </c>
      <c r="P44805" s="92">
        <f t="shared" si="1597"/>
        <v>45053</v>
      </c>
      <c r="Q44805" s="92">
        <f t="shared" si="1598"/>
        <v>45066</v>
      </c>
    </row>
    <row r="44806" spans="1:17" x14ac:dyDescent="0.25">
      <c r="A44806" s="1" t="s">
        <v>563</v>
      </c>
      <c r="B44806" s="35" t="s">
        <v>453</v>
      </c>
      <c r="C44806" s="33">
        <v>1343.0000066800001</v>
      </c>
      <c r="D44806" s="35">
        <v>230</v>
      </c>
      <c r="E44806" s="35">
        <v>0</v>
      </c>
      <c r="F44806" s="34">
        <v>0</v>
      </c>
      <c r="H44806" s="35" t="s">
        <v>459</v>
      </c>
      <c r="I44806" s="35">
        <v>6449</v>
      </c>
      <c r="J44806" s="35">
        <v>15</v>
      </c>
      <c r="K44806" s="35">
        <v>0</v>
      </c>
      <c r="L44806" s="36">
        <v>0</v>
      </c>
      <c r="M44806" s="35" t="s">
        <v>459</v>
      </c>
      <c r="N44806" s="39">
        <v>1116.902451630001</v>
      </c>
      <c r="O44806" s="92">
        <v>45071</v>
      </c>
      <c r="P44806" s="92">
        <f t="shared" si="1597"/>
        <v>45053</v>
      </c>
      <c r="Q44806" s="92">
        <f t="shared" si="1598"/>
        <v>45066</v>
      </c>
    </row>
    <row r="44807" spans="1:17" x14ac:dyDescent="0.25">
      <c r="A44807" s="1" t="s">
        <v>562</v>
      </c>
      <c r="B44807" s="35" t="s">
        <v>451</v>
      </c>
      <c r="C44807" s="33">
        <v>3554.9999904599999</v>
      </c>
      <c r="D44807" s="35">
        <v>505</v>
      </c>
      <c r="E44807" s="35">
        <v>0</v>
      </c>
      <c r="F44807" s="34">
        <v>0</v>
      </c>
      <c r="H44807" s="35" t="s">
        <v>455</v>
      </c>
      <c r="I44807" s="35">
        <v>11507</v>
      </c>
      <c r="J44807" s="35">
        <v>20</v>
      </c>
      <c r="K44807" s="35">
        <v>0</v>
      </c>
      <c r="L44807" s="36">
        <v>0</v>
      </c>
      <c r="M44807" s="35" t="s">
        <v>455</v>
      </c>
      <c r="N44807" s="39">
        <v>562.5879058697858</v>
      </c>
      <c r="O44807" s="92">
        <v>45071</v>
      </c>
      <c r="P44807" s="92">
        <f t="shared" si="1597"/>
        <v>45053</v>
      </c>
      <c r="Q44807" s="92">
        <f t="shared" si="1598"/>
        <v>45066</v>
      </c>
    </row>
    <row r="44808" spans="1:17" x14ac:dyDescent="0.25">
      <c r="A44808" s="1" t="s">
        <v>561</v>
      </c>
      <c r="B44808" s="35" t="s">
        <v>441</v>
      </c>
      <c r="C44808" s="33">
        <v>21566.999938960002</v>
      </c>
      <c r="D44808" s="35">
        <v>4965</v>
      </c>
      <c r="E44808" s="35">
        <v>7</v>
      </c>
      <c r="F44808" s="34">
        <v>2.3183567552980242</v>
      </c>
      <c r="H44808" s="35" t="s">
        <v>455</v>
      </c>
      <c r="I44808" s="35">
        <v>120109</v>
      </c>
      <c r="J44808" s="35">
        <v>105</v>
      </c>
      <c r="K44808" s="35">
        <v>8</v>
      </c>
      <c r="L44808" s="36">
        <v>7.6190476190476197E-2</v>
      </c>
      <c r="M44808" s="35" t="s">
        <v>455</v>
      </c>
      <c r="N44808" s="39">
        <v>486.85491861258515</v>
      </c>
      <c r="O44808" s="92">
        <v>45071</v>
      </c>
      <c r="P44808" s="92">
        <f t="shared" si="1597"/>
        <v>45053</v>
      </c>
      <c r="Q44808" s="92">
        <f t="shared" si="1598"/>
        <v>45066</v>
      </c>
    </row>
    <row r="44809" spans="1:17" x14ac:dyDescent="0.25">
      <c r="A44809" s="1" t="s">
        <v>560</v>
      </c>
      <c r="B44809" s="35" t="s">
        <v>448</v>
      </c>
      <c r="C44809" s="33">
        <v>40834</v>
      </c>
      <c r="D44809" s="35">
        <v>11429</v>
      </c>
      <c r="E44809" s="35">
        <v>6</v>
      </c>
      <c r="F44809" s="34">
        <v>1.0495455467782449</v>
      </c>
      <c r="H44809" s="35" t="s">
        <v>455</v>
      </c>
      <c r="I44809" s="35">
        <v>206279</v>
      </c>
      <c r="J44809" s="35">
        <v>406</v>
      </c>
      <c r="K44809" s="35">
        <v>6</v>
      </c>
      <c r="L44809" s="36">
        <v>1.4778325123152709E-2</v>
      </c>
      <c r="M44809" s="35" t="s">
        <v>455</v>
      </c>
      <c r="N44809" s="39">
        <v>994.26948131459085</v>
      </c>
      <c r="O44809" s="92">
        <v>45071</v>
      </c>
      <c r="P44809" s="92">
        <f t="shared" si="1597"/>
        <v>45053</v>
      </c>
      <c r="Q44809" s="92">
        <f t="shared" si="1598"/>
        <v>45066</v>
      </c>
    </row>
    <row r="44810" spans="1:17" x14ac:dyDescent="0.25">
      <c r="A44810" s="1" t="s">
        <v>559</v>
      </c>
      <c r="B44810" s="35" t="s">
        <v>446</v>
      </c>
      <c r="C44810" s="33">
        <v>24642.999954219998</v>
      </c>
      <c r="D44810" s="35">
        <v>5526</v>
      </c>
      <c r="E44810" s="35">
        <v>6</v>
      </c>
      <c r="F44810" s="34">
        <v>1.7391203561563036</v>
      </c>
      <c r="H44810" s="35" t="s">
        <v>474</v>
      </c>
      <c r="I44810" s="35">
        <v>101885</v>
      </c>
      <c r="J44810" s="35">
        <v>106</v>
      </c>
      <c r="K44810" s="35">
        <v>6</v>
      </c>
      <c r="L44810" s="36">
        <v>5.6603773584905662E-2</v>
      </c>
      <c r="M44810" s="35" t="s">
        <v>474</v>
      </c>
      <c r="N44810" s="39">
        <v>430.14243475599244</v>
      </c>
      <c r="O44810" s="92">
        <v>45071</v>
      </c>
      <c r="P44810" s="92">
        <f t="shared" si="1597"/>
        <v>45053</v>
      </c>
      <c r="Q44810" s="92">
        <f t="shared" si="1598"/>
        <v>45066</v>
      </c>
    </row>
    <row r="44811" spans="1:17" x14ac:dyDescent="0.25">
      <c r="A44811" s="1" t="s">
        <v>558</v>
      </c>
      <c r="B44811" s="35" t="s">
        <v>447</v>
      </c>
      <c r="C44811" s="33">
        <v>1622.0000124000001</v>
      </c>
      <c r="D44811" s="35">
        <v>239</v>
      </c>
      <c r="E44811" s="35">
        <v>0</v>
      </c>
      <c r="F44811" s="34">
        <v>0</v>
      </c>
      <c r="H44811" s="35" t="s">
        <v>459</v>
      </c>
      <c r="I44811" s="35">
        <v>4157</v>
      </c>
      <c r="J44811" s="35">
        <v>7</v>
      </c>
      <c r="K44811" s="35">
        <v>0</v>
      </c>
      <c r="L44811" s="36">
        <v>0</v>
      </c>
      <c r="M44811" s="35" t="s">
        <v>459</v>
      </c>
      <c r="N44811" s="39">
        <v>431.56596464154256</v>
      </c>
      <c r="O44811" s="92">
        <v>45071</v>
      </c>
      <c r="P44811" s="92">
        <f t="shared" si="1597"/>
        <v>45053</v>
      </c>
      <c r="Q44811" s="92">
        <f t="shared" si="1598"/>
        <v>45066</v>
      </c>
    </row>
    <row r="44812" spans="1:17" x14ac:dyDescent="0.25">
      <c r="A44812" s="1" t="s">
        <v>557</v>
      </c>
      <c r="B44812" s="35" t="s">
        <v>441</v>
      </c>
      <c r="C44812" s="33">
        <v>8213.0001106300006</v>
      </c>
      <c r="D44812" s="35">
        <v>2037</v>
      </c>
      <c r="E44812" s="35" t="s">
        <v>487</v>
      </c>
      <c r="F44812" s="34">
        <v>1.7394026656866151</v>
      </c>
      <c r="H44812" s="35" t="s">
        <v>459</v>
      </c>
      <c r="I44812" s="35">
        <v>31457</v>
      </c>
      <c r="J44812" s="35">
        <v>32</v>
      </c>
      <c r="K44812" s="35">
        <v>2</v>
      </c>
      <c r="L44812" s="36">
        <v>6.25E-2</v>
      </c>
      <c r="M44812" s="35" t="s">
        <v>474</v>
      </c>
      <c r="N44812" s="39">
        <v>389.62619711380177</v>
      </c>
      <c r="O44812" s="92">
        <v>45071</v>
      </c>
      <c r="P44812" s="92">
        <f t="shared" si="1597"/>
        <v>45053</v>
      </c>
      <c r="Q44812" s="92">
        <f t="shared" si="1598"/>
        <v>45066</v>
      </c>
    </row>
    <row r="44813" spans="1:17" x14ac:dyDescent="0.25">
      <c r="A44813" s="1" t="s">
        <v>556</v>
      </c>
      <c r="B44813" s="35" t="s">
        <v>446</v>
      </c>
      <c r="C44813" s="33">
        <v>11850.99994659</v>
      </c>
      <c r="D44813" s="35">
        <v>2296</v>
      </c>
      <c r="E44813" s="35">
        <v>8</v>
      </c>
      <c r="F44813" s="34">
        <v>4.8217751582472497</v>
      </c>
      <c r="H44813" s="35" t="s">
        <v>455</v>
      </c>
      <c r="I44813" s="35">
        <v>106179</v>
      </c>
      <c r="J44813" s="35">
        <v>84</v>
      </c>
      <c r="K44813" s="35">
        <v>8</v>
      </c>
      <c r="L44813" s="36">
        <v>9.5238095238095233E-2</v>
      </c>
      <c r="M44813" s="35" t="s">
        <v>474</v>
      </c>
      <c r="N44813" s="39">
        <v>708.80094826234574</v>
      </c>
      <c r="O44813" s="92">
        <v>45071</v>
      </c>
      <c r="P44813" s="92">
        <f t="shared" si="1597"/>
        <v>45053</v>
      </c>
      <c r="Q44813" s="92">
        <f t="shared" si="1598"/>
        <v>45066</v>
      </c>
    </row>
    <row r="44814" spans="1:17" x14ac:dyDescent="0.25">
      <c r="A44814" s="1" t="s">
        <v>555</v>
      </c>
      <c r="B44814" s="35" t="s">
        <v>452</v>
      </c>
      <c r="C44814" s="33">
        <v>16339.00006104</v>
      </c>
      <c r="D44814" s="35">
        <v>4696</v>
      </c>
      <c r="E44814" s="35">
        <v>0</v>
      </c>
      <c r="F44814" s="34">
        <v>0</v>
      </c>
      <c r="H44814" s="35" t="s">
        <v>455</v>
      </c>
      <c r="I44814" s="35">
        <v>65178</v>
      </c>
      <c r="J44814" s="35">
        <v>51</v>
      </c>
      <c r="K44814" s="35">
        <v>0</v>
      </c>
      <c r="L44814" s="36">
        <v>0</v>
      </c>
      <c r="M44814" s="35" t="s">
        <v>455</v>
      </c>
      <c r="N44814" s="39">
        <v>312.13660450132699</v>
      </c>
      <c r="O44814" s="92">
        <v>45071</v>
      </c>
      <c r="P44814" s="92">
        <f t="shared" si="1597"/>
        <v>45053</v>
      </c>
      <c r="Q44814" s="92">
        <f t="shared" si="1598"/>
        <v>45066</v>
      </c>
    </row>
    <row r="44815" spans="1:17" x14ac:dyDescent="0.25">
      <c r="A44815" s="1" t="s">
        <v>554</v>
      </c>
      <c r="B44815" s="35" t="s">
        <v>444</v>
      </c>
      <c r="C44815" s="33">
        <v>16265.999969480001</v>
      </c>
      <c r="D44815" s="35">
        <v>3459</v>
      </c>
      <c r="E44815" s="35" t="s">
        <v>487</v>
      </c>
      <c r="F44815" s="34">
        <v>0.87825613626697774</v>
      </c>
      <c r="H44815" s="35" t="s">
        <v>459</v>
      </c>
      <c r="I44815" s="35">
        <v>85950</v>
      </c>
      <c r="J44815" s="35">
        <v>112</v>
      </c>
      <c r="K44815" s="35">
        <v>4</v>
      </c>
      <c r="L44815" s="36">
        <v>3.5714285714285712E-2</v>
      </c>
      <c r="M44815" s="35" t="s">
        <v>474</v>
      </c>
      <c r="N44815" s="39">
        <v>688.55281083331067</v>
      </c>
      <c r="O44815" s="92">
        <v>45071</v>
      </c>
      <c r="P44815" s="92">
        <f t="shared" si="1597"/>
        <v>45053</v>
      </c>
      <c r="Q44815" s="92">
        <f t="shared" si="1598"/>
        <v>45066</v>
      </c>
    </row>
    <row r="44816" spans="1:17" x14ac:dyDescent="0.25">
      <c r="A44816" s="1" t="s">
        <v>553</v>
      </c>
      <c r="B44816" s="35" t="s">
        <v>444</v>
      </c>
      <c r="C44816" s="33">
        <v>57436.999694819999</v>
      </c>
      <c r="D44816" s="35">
        <v>15268</v>
      </c>
      <c r="E44816" s="35">
        <v>21</v>
      </c>
      <c r="F44816" s="34">
        <v>2.6115570241655206</v>
      </c>
      <c r="H44816" s="35" t="s">
        <v>474</v>
      </c>
      <c r="I44816" s="35">
        <v>279728</v>
      </c>
      <c r="J44816" s="35">
        <v>571</v>
      </c>
      <c r="K44816" s="35">
        <v>24</v>
      </c>
      <c r="L44816" s="36">
        <v>4.2031523642732049E-2</v>
      </c>
      <c r="M44816" s="35" t="s">
        <v>474</v>
      </c>
      <c r="N44816" s="39">
        <v>994.132707199008</v>
      </c>
      <c r="O44816" s="92">
        <v>45071</v>
      </c>
      <c r="P44816" s="92">
        <f t="shared" si="1597"/>
        <v>45053</v>
      </c>
      <c r="Q44816" s="92">
        <f t="shared" si="1598"/>
        <v>45066</v>
      </c>
    </row>
    <row r="44817" spans="1:17" x14ac:dyDescent="0.25">
      <c r="A44817" s="1" t="s">
        <v>552</v>
      </c>
      <c r="B44817" s="35" t="s">
        <v>449</v>
      </c>
      <c r="C44817" s="33">
        <v>1606.99999619</v>
      </c>
      <c r="D44817" s="35">
        <v>217</v>
      </c>
      <c r="E44817" s="35" t="s">
        <v>487</v>
      </c>
      <c r="F44817" s="34">
        <v>4.4448395518307287</v>
      </c>
      <c r="H44817" s="35" t="s">
        <v>459</v>
      </c>
      <c r="I44817" s="35">
        <v>5145</v>
      </c>
      <c r="J44817" s="35">
        <v>9</v>
      </c>
      <c r="K44817" s="35">
        <v>1</v>
      </c>
      <c r="L44817" s="36">
        <v>0.1111111111111111</v>
      </c>
      <c r="M44817" s="35" t="s">
        <v>474</v>
      </c>
      <c r="N44817" s="39">
        <v>560.04978353067179</v>
      </c>
      <c r="O44817" s="92">
        <v>45071</v>
      </c>
      <c r="P44817" s="92">
        <f t="shared" si="1597"/>
        <v>45053</v>
      </c>
      <c r="Q44817" s="92">
        <f t="shared" si="1598"/>
        <v>45066</v>
      </c>
    </row>
    <row r="44818" spans="1:17" x14ac:dyDescent="0.25">
      <c r="A44818" s="1" t="s">
        <v>551</v>
      </c>
      <c r="B44818" s="35" t="s">
        <v>443</v>
      </c>
      <c r="C44818" s="33">
        <v>15121.00005341</v>
      </c>
      <c r="D44818" s="35">
        <v>4074</v>
      </c>
      <c r="E44818" s="35" t="s">
        <v>487</v>
      </c>
      <c r="F44818" s="34">
        <v>1.4171398289056272</v>
      </c>
      <c r="H44818" s="35" t="s">
        <v>474</v>
      </c>
      <c r="I44818" s="35">
        <v>64275</v>
      </c>
      <c r="J44818" s="35">
        <v>100</v>
      </c>
      <c r="K44818" s="35">
        <v>3</v>
      </c>
      <c r="L44818" s="36">
        <v>0.03</v>
      </c>
      <c r="M44818" s="35" t="s">
        <v>474</v>
      </c>
      <c r="N44818" s="39">
        <v>661.33192015595944</v>
      </c>
      <c r="O44818" s="92">
        <v>45071</v>
      </c>
      <c r="P44818" s="92">
        <f t="shared" si="1597"/>
        <v>45053</v>
      </c>
      <c r="Q44818" s="92">
        <f t="shared" si="1598"/>
        <v>45066</v>
      </c>
    </row>
    <row r="44819" spans="1:17" x14ac:dyDescent="0.25">
      <c r="A44819" s="1" t="s">
        <v>550</v>
      </c>
      <c r="B44819" s="35" t="s">
        <v>448</v>
      </c>
      <c r="C44819" s="33">
        <v>14612.99995422</v>
      </c>
      <c r="D44819" s="35">
        <v>5267</v>
      </c>
      <c r="E44819" s="35">
        <v>8</v>
      </c>
      <c r="F44819" s="34">
        <v>3.910412463003889</v>
      </c>
      <c r="H44819" s="35" t="s">
        <v>459</v>
      </c>
      <c r="I44819" s="35">
        <v>109513</v>
      </c>
      <c r="J44819" s="35">
        <v>183</v>
      </c>
      <c r="K44819" s="35">
        <v>9</v>
      </c>
      <c r="L44819" s="36">
        <v>4.9180327868852458E-2</v>
      </c>
      <c r="M44819" s="35" t="s">
        <v>474</v>
      </c>
      <c r="N44819" s="39">
        <v>1252.3095912769952</v>
      </c>
      <c r="O44819" s="92">
        <v>45071</v>
      </c>
      <c r="P44819" s="92">
        <f t="shared" si="1597"/>
        <v>45053</v>
      </c>
      <c r="Q44819" s="92">
        <f t="shared" si="1598"/>
        <v>45066</v>
      </c>
    </row>
    <row r="44820" spans="1:17" x14ac:dyDescent="0.25">
      <c r="A44820" s="1" t="s">
        <v>549</v>
      </c>
      <c r="B44820" s="35" t="s">
        <v>447</v>
      </c>
      <c r="C44820" s="33">
        <v>2503.9999923700002</v>
      </c>
      <c r="D44820" s="35">
        <v>538</v>
      </c>
      <c r="E44820" s="35" t="s">
        <v>487</v>
      </c>
      <c r="F44820" s="34">
        <v>5.7051574797302864</v>
      </c>
      <c r="H44820" s="35" t="s">
        <v>474</v>
      </c>
      <c r="I44820" s="35">
        <v>22580</v>
      </c>
      <c r="J44820" s="35">
        <v>29</v>
      </c>
      <c r="K44820" s="35">
        <v>2</v>
      </c>
      <c r="L44820" s="36">
        <v>6.8965517241379309E-2</v>
      </c>
      <c r="M44820" s="35" t="s">
        <v>474</v>
      </c>
      <c r="N44820" s="39">
        <v>1158.1469683852481</v>
      </c>
      <c r="O44820" s="92">
        <v>45071</v>
      </c>
      <c r="P44820" s="92">
        <f t="shared" si="1597"/>
        <v>45053</v>
      </c>
      <c r="Q44820" s="92">
        <f t="shared" si="1598"/>
        <v>45066</v>
      </c>
    </row>
    <row r="44821" spans="1:17" x14ac:dyDescent="0.25">
      <c r="A44821" s="1" t="s">
        <v>548</v>
      </c>
      <c r="B44821" s="35" t="s">
        <v>453</v>
      </c>
      <c r="C44821" s="33">
        <v>7512.9999694799999</v>
      </c>
      <c r="D44821" s="35">
        <v>2053</v>
      </c>
      <c r="E44821" s="35" t="s">
        <v>487</v>
      </c>
      <c r="F44821" s="34">
        <v>1.901466038033679</v>
      </c>
      <c r="H44821" s="35" t="s">
        <v>455</v>
      </c>
      <c r="I44821" s="35">
        <v>209335</v>
      </c>
      <c r="J44821" s="35">
        <v>90</v>
      </c>
      <c r="K44821" s="35">
        <v>2</v>
      </c>
      <c r="L44821" s="36">
        <v>2.2222222222222223E-2</v>
      </c>
      <c r="M44821" s="35" t="s">
        <v>455</v>
      </c>
      <c r="N44821" s="39">
        <v>1197.9236039612176</v>
      </c>
      <c r="O44821" s="92">
        <v>45071</v>
      </c>
      <c r="P44821" s="92">
        <f t="shared" si="1597"/>
        <v>45053</v>
      </c>
      <c r="Q44821" s="92">
        <f t="shared" si="1598"/>
        <v>45066</v>
      </c>
    </row>
    <row r="44822" spans="1:17" x14ac:dyDescent="0.25">
      <c r="A44822" s="1" t="s">
        <v>547</v>
      </c>
      <c r="B44822" s="35" t="s">
        <v>446</v>
      </c>
      <c r="C44822" s="33">
        <v>23349.00012207</v>
      </c>
      <c r="D44822" s="35">
        <v>6563</v>
      </c>
      <c r="E44822" s="35">
        <v>8</v>
      </c>
      <c r="F44822" s="34">
        <v>2.4473363674723028</v>
      </c>
      <c r="H44822" s="35" t="s">
        <v>474</v>
      </c>
      <c r="I44822" s="35">
        <v>118376</v>
      </c>
      <c r="J44822" s="35">
        <v>138</v>
      </c>
      <c r="K44822" s="35">
        <v>8</v>
      </c>
      <c r="L44822" s="36">
        <v>5.7971014492753624E-2</v>
      </c>
      <c r="M44822" s="35" t="s">
        <v>474</v>
      </c>
      <c r="N44822" s="39">
        <v>591.03173274456105</v>
      </c>
      <c r="O44822" s="92">
        <v>45071</v>
      </c>
      <c r="P44822" s="92">
        <f t="shared" si="1597"/>
        <v>45053</v>
      </c>
      <c r="Q44822" s="92">
        <f t="shared" si="1598"/>
        <v>45066</v>
      </c>
    </row>
    <row r="44823" spans="1:17" x14ac:dyDescent="0.25">
      <c r="A44823" s="1" t="s">
        <v>546</v>
      </c>
      <c r="B44823" s="35" t="s">
        <v>441</v>
      </c>
      <c r="C44823" s="33">
        <v>10364.000030519999</v>
      </c>
      <c r="D44823" s="35">
        <v>2805</v>
      </c>
      <c r="E44823" s="35" t="s">
        <v>487</v>
      </c>
      <c r="F44823" s="34">
        <v>2.0675966195936297</v>
      </c>
      <c r="H44823" s="35" t="s">
        <v>474</v>
      </c>
      <c r="I44823" s="35">
        <v>44576</v>
      </c>
      <c r="J44823" s="35">
        <v>38</v>
      </c>
      <c r="K44823" s="35">
        <v>3</v>
      </c>
      <c r="L44823" s="36">
        <v>7.8947368421052627E-2</v>
      </c>
      <c r="M44823" s="35" t="s">
        <v>474</v>
      </c>
      <c r="N44823" s="39">
        <v>366.65380054127036</v>
      </c>
      <c r="O44823" s="92">
        <v>45071</v>
      </c>
      <c r="P44823" s="92">
        <f t="shared" si="1597"/>
        <v>45053</v>
      </c>
      <c r="Q44823" s="92">
        <f t="shared" si="1598"/>
        <v>45066</v>
      </c>
    </row>
    <row r="44824" spans="1:17" x14ac:dyDescent="0.25">
      <c r="A44824" s="1" t="s">
        <v>545</v>
      </c>
      <c r="B44824" s="35" t="s">
        <v>446</v>
      </c>
      <c r="C44824" s="33">
        <v>22969.999908450001</v>
      </c>
      <c r="D44824" s="35">
        <v>5323</v>
      </c>
      <c r="E44824" s="35">
        <v>8</v>
      </c>
      <c r="F44824" s="34">
        <v>2.4877169077321559</v>
      </c>
      <c r="H44824" s="35" t="s">
        <v>459</v>
      </c>
      <c r="I44824" s="35">
        <v>174396</v>
      </c>
      <c r="J44824" s="35">
        <v>162</v>
      </c>
      <c r="K44824" s="35">
        <v>9</v>
      </c>
      <c r="L44824" s="36">
        <v>5.5555555555555552E-2</v>
      </c>
      <c r="M44824" s="35" t="s">
        <v>474</v>
      </c>
      <c r="N44824" s="39">
        <v>705.2677433420663</v>
      </c>
      <c r="O44824" s="92">
        <v>45071</v>
      </c>
      <c r="P44824" s="92">
        <f t="shared" si="1597"/>
        <v>45053</v>
      </c>
      <c r="Q44824" s="92">
        <f t="shared" si="1598"/>
        <v>45066</v>
      </c>
    </row>
    <row r="44825" spans="1:17" x14ac:dyDescent="0.25">
      <c r="A44825" s="1" t="s">
        <v>544</v>
      </c>
      <c r="B44825" s="35" t="s">
        <v>453</v>
      </c>
      <c r="C44825" s="33">
        <v>831.00000380999995</v>
      </c>
      <c r="D44825" s="35">
        <v>151</v>
      </c>
      <c r="E44825" s="35">
        <v>0</v>
      </c>
      <c r="F44825" s="34">
        <v>0</v>
      </c>
      <c r="H44825" s="35" t="s">
        <v>455</v>
      </c>
      <c r="I44825" s="35">
        <v>2907</v>
      </c>
      <c r="J44825" s="35">
        <v>17</v>
      </c>
      <c r="K44825" s="35">
        <v>0</v>
      </c>
      <c r="L44825" s="36">
        <v>0</v>
      </c>
      <c r="M44825" s="35" t="s">
        <v>455</v>
      </c>
      <c r="N44825" s="39">
        <v>2045.7280291284915</v>
      </c>
      <c r="O44825" s="92">
        <v>45071</v>
      </c>
      <c r="P44825" s="92">
        <f t="shared" si="1597"/>
        <v>45053</v>
      </c>
      <c r="Q44825" s="92">
        <f t="shared" si="1598"/>
        <v>45066</v>
      </c>
    </row>
    <row r="44826" spans="1:17" x14ac:dyDescent="0.25">
      <c r="A44826" s="1" t="s">
        <v>543</v>
      </c>
      <c r="B44826" s="35" t="s">
        <v>442</v>
      </c>
      <c r="C44826" s="33">
        <v>19315.999755860001</v>
      </c>
      <c r="D44826" s="35">
        <v>6362</v>
      </c>
      <c r="E44826" s="35">
        <v>5</v>
      </c>
      <c r="F44826" s="34">
        <v>1.8489483415659538</v>
      </c>
      <c r="H44826" s="35" t="s">
        <v>474</v>
      </c>
      <c r="I44826" s="35">
        <v>139496</v>
      </c>
      <c r="J44826" s="35">
        <v>153</v>
      </c>
      <c r="K44826" s="35">
        <v>7</v>
      </c>
      <c r="L44826" s="36">
        <v>4.5751633986928102E-2</v>
      </c>
      <c r="M44826" s="35" t="s">
        <v>474</v>
      </c>
      <c r="N44826" s="39">
        <v>792.08946952685449</v>
      </c>
      <c r="O44826" s="92">
        <v>45071</v>
      </c>
      <c r="P44826" s="92">
        <f t="shared" si="1597"/>
        <v>45053</v>
      </c>
      <c r="Q44826" s="92">
        <f t="shared" si="1598"/>
        <v>45066</v>
      </c>
    </row>
    <row r="44827" spans="1:17" x14ac:dyDescent="0.25">
      <c r="A44827" s="1" t="s">
        <v>542</v>
      </c>
      <c r="B44827" s="35" t="s">
        <v>446</v>
      </c>
      <c r="C44827" s="33">
        <v>40875.999969479999</v>
      </c>
      <c r="D44827" s="35">
        <v>12860</v>
      </c>
      <c r="E44827" s="35">
        <v>9</v>
      </c>
      <c r="F44827" s="34">
        <v>1.5727007127339543</v>
      </c>
      <c r="H44827" s="35" t="s">
        <v>459</v>
      </c>
      <c r="I44827" s="35">
        <v>242081</v>
      </c>
      <c r="J44827" s="35">
        <v>580</v>
      </c>
      <c r="K44827" s="35">
        <v>10</v>
      </c>
      <c r="L44827" s="36">
        <v>1.7241379310344827E-2</v>
      </c>
      <c r="M44827" s="35" t="s">
        <v>474</v>
      </c>
      <c r="N44827" s="39">
        <v>1418.9255319333008</v>
      </c>
      <c r="O44827" s="92">
        <v>45071</v>
      </c>
      <c r="P44827" s="92">
        <f t="shared" si="1597"/>
        <v>45053</v>
      </c>
      <c r="Q44827" s="92">
        <f t="shared" si="1598"/>
        <v>45066</v>
      </c>
    </row>
    <row r="44828" spans="1:17" x14ac:dyDescent="0.25">
      <c r="A44828" s="1" t="s">
        <v>441</v>
      </c>
      <c r="B44828" s="35" t="s">
        <v>441</v>
      </c>
      <c r="C44828" s="33">
        <v>206518.00097656</v>
      </c>
      <c r="D44828" s="35">
        <v>67534</v>
      </c>
      <c r="E44828" s="35">
        <v>36</v>
      </c>
      <c r="F44828" s="34">
        <v>1.2451353195697605</v>
      </c>
      <c r="H44828" s="35" t="s">
        <v>455</v>
      </c>
      <c r="I44828" s="35">
        <v>2117374</v>
      </c>
      <c r="J44828" s="35">
        <v>1409</v>
      </c>
      <c r="K44828" s="35">
        <v>40</v>
      </c>
      <c r="L44828" s="36">
        <v>2.8388928317955996E-2</v>
      </c>
      <c r="M44828" s="35" t="s">
        <v>455</v>
      </c>
      <c r="N44828" s="39">
        <v>682.2649809398082</v>
      </c>
      <c r="O44828" s="92">
        <v>45071</v>
      </c>
      <c r="P44828" s="92">
        <f t="shared" si="1597"/>
        <v>45053</v>
      </c>
      <c r="Q44828" s="92">
        <f t="shared" si="1598"/>
        <v>45066</v>
      </c>
    </row>
    <row r="44829" spans="1:17" x14ac:dyDescent="0.25">
      <c r="A44829" s="1" t="s">
        <v>541</v>
      </c>
      <c r="B44829" s="35" t="s">
        <v>447</v>
      </c>
      <c r="C44829" s="33">
        <v>1193.0000061999999</v>
      </c>
      <c r="D44829" s="35">
        <v>159</v>
      </c>
      <c r="E44829" s="35">
        <v>0</v>
      </c>
      <c r="F44829" s="34">
        <v>0</v>
      </c>
      <c r="H44829" s="35" t="s">
        <v>459</v>
      </c>
      <c r="I44829" s="35">
        <v>5167</v>
      </c>
      <c r="J44829" s="35">
        <v>13</v>
      </c>
      <c r="K44829" s="35">
        <v>0</v>
      </c>
      <c r="L44829" s="36">
        <v>0</v>
      </c>
      <c r="M44829" s="35" t="s">
        <v>459</v>
      </c>
      <c r="N44829" s="39">
        <v>1089.6898518389967</v>
      </c>
      <c r="O44829" s="92">
        <v>45071</v>
      </c>
      <c r="P44829" s="92">
        <f t="shared" si="1597"/>
        <v>45053</v>
      </c>
      <c r="Q44829" s="92">
        <f t="shared" si="1598"/>
        <v>45066</v>
      </c>
    </row>
    <row r="44830" spans="1:17" x14ac:dyDescent="0.25">
      <c r="A44830" s="1" t="s">
        <v>540</v>
      </c>
      <c r="B44830" s="35" t="s">
        <v>444</v>
      </c>
      <c r="C44830" s="33">
        <v>12178.000022890001</v>
      </c>
      <c r="D44830" s="35">
        <v>2963</v>
      </c>
      <c r="E44830" s="35" t="s">
        <v>487</v>
      </c>
      <c r="F44830" s="34">
        <v>1.1730755673232538</v>
      </c>
      <c r="H44830" s="35" t="s">
        <v>455</v>
      </c>
      <c r="I44830" s="35">
        <v>68495</v>
      </c>
      <c r="J44830" s="35">
        <v>77</v>
      </c>
      <c r="K44830" s="35">
        <v>2</v>
      </c>
      <c r="L44830" s="36">
        <v>2.5974025974025976E-2</v>
      </c>
      <c r="M44830" s="35" t="s">
        <v>455</v>
      </c>
      <c r="N44830" s="39">
        <v>632.28773078723384</v>
      </c>
      <c r="O44830" s="92">
        <v>45071</v>
      </c>
      <c r="P44830" s="92">
        <f t="shared" si="1597"/>
        <v>45053</v>
      </c>
      <c r="Q44830" s="92">
        <f t="shared" si="1598"/>
        <v>45066</v>
      </c>
    </row>
    <row r="44831" spans="1:17" x14ac:dyDescent="0.25">
      <c r="A44831" s="1" t="s">
        <v>539</v>
      </c>
      <c r="B44831" s="35" t="s">
        <v>454</v>
      </c>
      <c r="C44831" s="33">
        <v>25022.999694819999</v>
      </c>
      <c r="D44831" s="35">
        <v>6117</v>
      </c>
      <c r="E44831" s="35">
        <v>10</v>
      </c>
      <c r="F44831" s="34">
        <v>2.8545167365908499</v>
      </c>
      <c r="H44831" s="35" t="s">
        <v>474</v>
      </c>
      <c r="I44831" s="35">
        <v>107543</v>
      </c>
      <c r="J44831" s="35">
        <v>360</v>
      </c>
      <c r="K44831" s="35">
        <v>12</v>
      </c>
      <c r="L44831" s="36">
        <v>3.3333333333333333E-2</v>
      </c>
      <c r="M44831" s="35" t="s">
        <v>474</v>
      </c>
      <c r="N44831" s="39">
        <v>1438.6764352417886</v>
      </c>
      <c r="O44831" s="92">
        <v>45071</v>
      </c>
      <c r="P44831" s="92">
        <f t="shared" si="1597"/>
        <v>45053</v>
      </c>
      <c r="Q44831" s="92">
        <f t="shared" si="1598"/>
        <v>45066</v>
      </c>
    </row>
    <row r="44832" spans="1:17" x14ac:dyDescent="0.25">
      <c r="A44832" s="1" t="s">
        <v>37</v>
      </c>
      <c r="B44832" s="35" t="s">
        <v>884</v>
      </c>
      <c r="C44832" s="33">
        <v>7029916.9969439041</v>
      </c>
      <c r="D44832" s="35">
        <v>2040245</v>
      </c>
      <c r="E44832" s="35">
        <v>1567</v>
      </c>
      <c r="F44832" s="34">
        <v>1.5921748646013412</v>
      </c>
      <c r="H44832" s="35" t="s">
        <v>455</v>
      </c>
      <c r="I44832" s="35">
        <v>50128823</v>
      </c>
      <c r="J44832" s="35">
        <v>57692</v>
      </c>
      <c r="K44832" s="35">
        <v>1791</v>
      </c>
      <c r="L44832" s="36">
        <v>3.1044165568883033E-2</v>
      </c>
      <c r="M44832" s="35" t="s">
        <v>474</v>
      </c>
      <c r="N44832" s="39">
        <v>820.66402811128899</v>
      </c>
      <c r="O44832" s="92">
        <v>45071</v>
      </c>
      <c r="P44832" s="92">
        <f t="shared" si="1597"/>
        <v>45053</v>
      </c>
      <c r="Q44832" s="92">
        <f t="shared" si="1598"/>
        <v>45066</v>
      </c>
    </row>
    <row r="44833" spans="1:17" x14ac:dyDescent="0.25">
      <c r="A44833" s="1" t="s">
        <v>881</v>
      </c>
      <c r="B44833" s="35" t="s">
        <v>443</v>
      </c>
      <c r="C44833" s="33">
        <v>17062.000099180001</v>
      </c>
      <c r="D44833" s="35">
        <v>4843</v>
      </c>
      <c r="E44833" s="35" t="s">
        <v>487</v>
      </c>
      <c r="F44833" s="34">
        <v>1.6745650219988988</v>
      </c>
      <c r="H44833" s="35" t="s">
        <v>455</v>
      </c>
      <c r="I44833" s="35">
        <v>78171</v>
      </c>
      <c r="J44833" s="35">
        <v>150</v>
      </c>
      <c r="K44833" s="35">
        <v>4</v>
      </c>
      <c r="L44833" s="36">
        <v>2.6666666666666668E-2</v>
      </c>
      <c r="M44833" s="35" t="s">
        <v>455</v>
      </c>
      <c r="N44833" s="39">
        <v>879.14663654942194</v>
      </c>
      <c r="O44833" s="92">
        <v>45078</v>
      </c>
      <c r="P44833" s="92">
        <f>O44833-18</f>
        <v>45060</v>
      </c>
      <c r="Q44833" s="92">
        <f>O44833-5</f>
        <v>45073</v>
      </c>
    </row>
    <row r="44834" spans="1:17" x14ac:dyDescent="0.25">
      <c r="A44834" s="1" t="s">
        <v>880</v>
      </c>
      <c r="B44834" s="35" t="s">
        <v>446</v>
      </c>
      <c r="C44834" s="33">
        <v>24021.000183110002</v>
      </c>
      <c r="D44834" s="35">
        <v>4296</v>
      </c>
      <c r="E44834" s="35">
        <v>8</v>
      </c>
      <c r="F44834" s="34">
        <v>2.3788708508081307</v>
      </c>
      <c r="H44834" s="35" t="s">
        <v>455</v>
      </c>
      <c r="I44834" s="35">
        <v>115984</v>
      </c>
      <c r="J44834" s="35">
        <v>142</v>
      </c>
      <c r="K44834" s="35">
        <v>8</v>
      </c>
      <c r="L44834" s="36">
        <v>5.6338028169014086E-2</v>
      </c>
      <c r="M44834" s="35" t="s">
        <v>455</v>
      </c>
      <c r="N44834" s="39">
        <v>591.1494064258203</v>
      </c>
      <c r="O44834" s="92">
        <v>45078</v>
      </c>
      <c r="P44834" s="92">
        <f t="shared" ref="P44834:P44897" si="1599">O44834-18</f>
        <v>45060</v>
      </c>
      <c r="Q44834" s="92">
        <f t="shared" ref="Q44834:Q44897" si="1600">O44834-5</f>
        <v>45073</v>
      </c>
    </row>
    <row r="44835" spans="1:17" x14ac:dyDescent="0.25">
      <c r="A44835" s="1" t="s">
        <v>879</v>
      </c>
      <c r="B44835" s="35" t="s">
        <v>452</v>
      </c>
      <c r="C44835" s="33">
        <v>10559.00005341</v>
      </c>
      <c r="D44835" s="35">
        <v>3815</v>
      </c>
      <c r="E44835" s="35">
        <v>0</v>
      </c>
      <c r="F44835" s="34">
        <v>0</v>
      </c>
      <c r="H44835" s="35" t="s">
        <v>459</v>
      </c>
      <c r="I44835" s="35">
        <v>51125</v>
      </c>
      <c r="J44835" s="35">
        <v>30</v>
      </c>
      <c r="K44835" s="35">
        <v>0</v>
      </c>
      <c r="L44835" s="36">
        <v>0</v>
      </c>
      <c r="M44835" s="35" t="s">
        <v>459</v>
      </c>
      <c r="N44835" s="39">
        <v>284.11781274981223</v>
      </c>
      <c r="O44835" s="92">
        <v>45078</v>
      </c>
      <c r="P44835" s="92">
        <f t="shared" si="1599"/>
        <v>45060</v>
      </c>
      <c r="Q44835" s="92">
        <f t="shared" si="1600"/>
        <v>45073</v>
      </c>
    </row>
    <row r="44836" spans="1:17" x14ac:dyDescent="0.25">
      <c r="A44836" s="1" t="s">
        <v>878</v>
      </c>
      <c r="B44836" s="35" t="s">
        <v>453</v>
      </c>
      <c r="C44836" s="33">
        <v>8165.99994659</v>
      </c>
      <c r="D44836" s="35">
        <v>2268</v>
      </c>
      <c r="E44836" s="35" t="s">
        <v>487</v>
      </c>
      <c r="F44836" s="34">
        <v>0.87470697888504068</v>
      </c>
      <c r="H44836" s="35" t="s">
        <v>455</v>
      </c>
      <c r="I44836" s="35">
        <v>45488</v>
      </c>
      <c r="J44836" s="35">
        <v>157</v>
      </c>
      <c r="K44836" s="35">
        <v>1</v>
      </c>
      <c r="L44836" s="36">
        <v>6.369426751592357E-3</v>
      </c>
      <c r="M44836" s="35" t="s">
        <v>455</v>
      </c>
      <c r="N44836" s="39">
        <v>1922.6059395893194</v>
      </c>
      <c r="O44836" s="92">
        <v>45078</v>
      </c>
      <c r="P44836" s="92">
        <f t="shared" si="1599"/>
        <v>45060</v>
      </c>
      <c r="Q44836" s="92">
        <f t="shared" si="1600"/>
        <v>45073</v>
      </c>
    </row>
    <row r="44837" spans="1:17" x14ac:dyDescent="0.25">
      <c r="A44837" s="1" t="s">
        <v>877</v>
      </c>
      <c r="B44837" s="35" t="s">
        <v>448</v>
      </c>
      <c r="C44837" s="33">
        <v>28692.00012207</v>
      </c>
      <c r="D44837" s="35">
        <v>9216</v>
      </c>
      <c r="E44837" s="35" t="s">
        <v>487</v>
      </c>
      <c r="F44837" s="34">
        <v>0.99579772932774091</v>
      </c>
      <c r="H44837" s="35" t="s">
        <v>474</v>
      </c>
      <c r="I44837" s="35">
        <v>156215</v>
      </c>
      <c r="J44837" s="35">
        <v>291</v>
      </c>
      <c r="K44837" s="35">
        <v>4</v>
      </c>
      <c r="L44837" s="36">
        <v>1.3745704467353952E-2</v>
      </c>
      <c r="M44837" s="35" t="s">
        <v>474</v>
      </c>
      <c r="N44837" s="39">
        <v>1014.2199873203042</v>
      </c>
      <c r="O44837" s="92">
        <v>45078</v>
      </c>
      <c r="P44837" s="92">
        <f t="shared" si="1599"/>
        <v>45060</v>
      </c>
      <c r="Q44837" s="92">
        <f t="shared" si="1600"/>
        <v>45073</v>
      </c>
    </row>
    <row r="44838" spans="1:17" x14ac:dyDescent="0.25">
      <c r="A44838" s="1" t="s">
        <v>876</v>
      </c>
      <c r="B44838" s="35" t="s">
        <v>453</v>
      </c>
      <c r="C44838" s="33">
        <v>486.00000143</v>
      </c>
      <c r="D44838" s="35">
        <v>56</v>
      </c>
      <c r="E44838" s="35">
        <v>0</v>
      </c>
      <c r="F44838" s="34">
        <v>0</v>
      </c>
      <c r="H44838" s="35" t="s">
        <v>459</v>
      </c>
      <c r="I44838" s="35">
        <v>772</v>
      </c>
      <c r="J44838" s="35">
        <v>2</v>
      </c>
      <c r="K44838" s="35">
        <v>0</v>
      </c>
      <c r="L44838" s="36">
        <v>0</v>
      </c>
      <c r="M44838" s="35" t="s">
        <v>459</v>
      </c>
      <c r="N44838" s="39">
        <v>411.52263253399718</v>
      </c>
      <c r="O44838" s="92">
        <v>45078</v>
      </c>
      <c r="P44838" s="92">
        <f t="shared" si="1599"/>
        <v>45060</v>
      </c>
      <c r="Q44838" s="92">
        <f t="shared" si="1600"/>
        <v>45073</v>
      </c>
    </row>
    <row r="44839" spans="1:17" x14ac:dyDescent="0.25">
      <c r="A44839" s="1" t="s">
        <v>875</v>
      </c>
      <c r="B44839" s="35" t="s">
        <v>450</v>
      </c>
      <c r="C44839" s="33">
        <v>17366</v>
      </c>
      <c r="D44839" s="35">
        <v>3254</v>
      </c>
      <c r="E44839" s="35" t="s">
        <v>487</v>
      </c>
      <c r="F44839" s="34">
        <v>1.2339382372780965</v>
      </c>
      <c r="H44839" s="35" t="s">
        <v>474</v>
      </c>
      <c r="I44839" s="35">
        <v>72211</v>
      </c>
      <c r="J44839" s="35">
        <v>66</v>
      </c>
      <c r="K44839" s="35">
        <v>3</v>
      </c>
      <c r="L44839" s="36">
        <v>4.5454545454545456E-2</v>
      </c>
      <c r="M44839" s="35" t="s">
        <v>474</v>
      </c>
      <c r="N44839" s="39">
        <v>380.05297708165381</v>
      </c>
      <c r="O44839" s="92">
        <v>45078</v>
      </c>
      <c r="P44839" s="92">
        <f t="shared" si="1599"/>
        <v>45060</v>
      </c>
      <c r="Q44839" s="92">
        <f t="shared" si="1600"/>
        <v>45073</v>
      </c>
    </row>
    <row r="44840" spans="1:17" x14ac:dyDescent="0.25">
      <c r="A44840" s="1" t="s">
        <v>874</v>
      </c>
      <c r="B44840" s="35" t="s">
        <v>447</v>
      </c>
      <c r="C44840" s="33">
        <v>39263.000045779998</v>
      </c>
      <c r="D44840" s="35">
        <v>10331</v>
      </c>
      <c r="E44840" s="35">
        <v>7</v>
      </c>
      <c r="F44840" s="34">
        <v>1.2734635647225334</v>
      </c>
      <c r="H44840" s="35" t="s">
        <v>474</v>
      </c>
      <c r="I44840" s="35">
        <v>823180</v>
      </c>
      <c r="J44840" s="35">
        <v>148</v>
      </c>
      <c r="K44840" s="35">
        <v>7</v>
      </c>
      <c r="L44840" s="36">
        <v>4.72972972972973E-2</v>
      </c>
      <c r="M44840" s="35" t="s">
        <v>474</v>
      </c>
      <c r="N44840" s="39">
        <v>376.94521515786994</v>
      </c>
      <c r="O44840" s="92">
        <v>45078</v>
      </c>
      <c r="P44840" s="92">
        <f t="shared" si="1599"/>
        <v>45060</v>
      </c>
      <c r="Q44840" s="92">
        <f t="shared" si="1600"/>
        <v>45073</v>
      </c>
    </row>
    <row r="44841" spans="1:17" x14ac:dyDescent="0.25">
      <c r="A44841" s="1" t="s">
        <v>873</v>
      </c>
      <c r="B44841" s="35" t="s">
        <v>450</v>
      </c>
      <c r="C44841" s="33">
        <v>36569.000076290002</v>
      </c>
      <c r="D44841" s="35">
        <v>8911</v>
      </c>
      <c r="E44841" s="35">
        <v>5</v>
      </c>
      <c r="F44841" s="34">
        <v>0.97662735212280383</v>
      </c>
      <c r="H44841" s="35" t="s">
        <v>455</v>
      </c>
      <c r="I44841" s="35">
        <v>206506</v>
      </c>
      <c r="J44841" s="35">
        <v>276</v>
      </c>
      <c r="K44841" s="35">
        <v>5</v>
      </c>
      <c r="L44841" s="36">
        <v>1.8115942028985508E-2</v>
      </c>
      <c r="M44841" s="35" t="s">
        <v>455</v>
      </c>
      <c r="N44841" s="39">
        <v>754.73761772050273</v>
      </c>
      <c r="O44841" s="92">
        <v>45078</v>
      </c>
      <c r="P44841" s="92">
        <f t="shared" si="1599"/>
        <v>45060</v>
      </c>
      <c r="Q44841" s="92">
        <f t="shared" si="1600"/>
        <v>45073</v>
      </c>
    </row>
    <row r="44842" spans="1:17" x14ac:dyDescent="0.25">
      <c r="A44842" s="1" t="s">
        <v>872</v>
      </c>
      <c r="B44842" s="35" t="s">
        <v>451</v>
      </c>
      <c r="C44842" s="33">
        <v>438.99999571000001</v>
      </c>
      <c r="D44842" s="35">
        <v>29</v>
      </c>
      <c r="E44842" s="35">
        <v>0</v>
      </c>
      <c r="F44842" s="34">
        <v>0</v>
      </c>
      <c r="H44842" s="35" t="s">
        <v>459</v>
      </c>
      <c r="I44842" s="35">
        <v>1095</v>
      </c>
      <c r="J44842" s="35">
        <v>2</v>
      </c>
      <c r="K44842" s="35">
        <v>0</v>
      </c>
      <c r="L44842" s="36">
        <v>0</v>
      </c>
      <c r="M44842" s="35" t="s">
        <v>459</v>
      </c>
      <c r="N44842" s="39">
        <v>455.58087005567631</v>
      </c>
      <c r="O44842" s="92">
        <v>45078</v>
      </c>
      <c r="P44842" s="92">
        <f t="shared" si="1599"/>
        <v>45060</v>
      </c>
      <c r="Q44842" s="92">
        <f t="shared" si="1600"/>
        <v>45073</v>
      </c>
    </row>
    <row r="44843" spans="1:17" x14ac:dyDescent="0.25">
      <c r="A44843" s="1" t="s">
        <v>871</v>
      </c>
      <c r="B44843" s="35" t="s">
        <v>446</v>
      </c>
      <c r="C44843" s="33">
        <v>46307.999633790001</v>
      </c>
      <c r="D44843" s="35">
        <v>7790</v>
      </c>
      <c r="E44843" s="35">
        <v>12</v>
      </c>
      <c r="F44843" s="34">
        <v>1.8509606632142617</v>
      </c>
      <c r="H44843" s="35" t="s">
        <v>455</v>
      </c>
      <c r="I44843" s="35">
        <v>315289</v>
      </c>
      <c r="J44843" s="35">
        <v>313</v>
      </c>
      <c r="K44843" s="35">
        <v>12</v>
      </c>
      <c r="L44843" s="36">
        <v>3.8338658146964855E-2</v>
      </c>
      <c r="M44843" s="35" t="s">
        <v>474</v>
      </c>
      <c r="N44843" s="39">
        <v>675.90913551707445</v>
      </c>
      <c r="O44843" s="92">
        <v>45078</v>
      </c>
      <c r="P44843" s="92">
        <f t="shared" si="1599"/>
        <v>45060</v>
      </c>
      <c r="Q44843" s="92">
        <f t="shared" si="1600"/>
        <v>45073</v>
      </c>
    </row>
    <row r="44844" spans="1:17" x14ac:dyDescent="0.25">
      <c r="A44844" s="1" t="s">
        <v>870</v>
      </c>
      <c r="B44844" s="35" t="s">
        <v>441</v>
      </c>
      <c r="C44844" s="33">
        <v>6314.9999809299998</v>
      </c>
      <c r="D44844" s="35">
        <v>1722</v>
      </c>
      <c r="E44844" s="35" t="s">
        <v>487</v>
      </c>
      <c r="F44844" s="34">
        <v>1.1310937710890105</v>
      </c>
      <c r="H44844" s="35" t="s">
        <v>455</v>
      </c>
      <c r="I44844" s="35">
        <v>35851</v>
      </c>
      <c r="J44844" s="35">
        <v>18</v>
      </c>
      <c r="K44844" s="35">
        <v>1</v>
      </c>
      <c r="L44844" s="36">
        <v>5.5555555555555552E-2</v>
      </c>
      <c r="M44844" s="35" t="s">
        <v>455</v>
      </c>
      <c r="N44844" s="39">
        <v>285.03563031443065</v>
      </c>
      <c r="O44844" s="92">
        <v>45078</v>
      </c>
      <c r="P44844" s="92">
        <f t="shared" si="1599"/>
        <v>45060</v>
      </c>
      <c r="Q44844" s="92">
        <f t="shared" si="1600"/>
        <v>45073</v>
      </c>
    </row>
    <row r="44845" spans="1:17" x14ac:dyDescent="0.25">
      <c r="A44845" s="1" t="s">
        <v>869</v>
      </c>
      <c r="B44845" s="35" t="s">
        <v>446</v>
      </c>
      <c r="C44845" s="33">
        <v>3192.9999828300001</v>
      </c>
      <c r="D44845" s="35">
        <v>666</v>
      </c>
      <c r="E44845" s="35" t="s">
        <v>487</v>
      </c>
      <c r="F44845" s="34">
        <v>2.2370363862408573</v>
      </c>
      <c r="H44845" s="35" t="s">
        <v>459</v>
      </c>
      <c r="I44845" s="35">
        <v>10488</v>
      </c>
      <c r="J44845" s="35">
        <v>7</v>
      </c>
      <c r="K44845" s="35">
        <v>1</v>
      </c>
      <c r="L44845" s="36">
        <v>0.14285714285714285</v>
      </c>
      <c r="M44845" s="35" t="s">
        <v>474</v>
      </c>
      <c r="N44845" s="39">
        <v>219.22956585160404</v>
      </c>
      <c r="O44845" s="92">
        <v>45078</v>
      </c>
      <c r="P44845" s="92">
        <f t="shared" si="1599"/>
        <v>45060</v>
      </c>
      <c r="Q44845" s="92">
        <f t="shared" si="1600"/>
        <v>45073</v>
      </c>
    </row>
    <row r="44846" spans="1:17" x14ac:dyDescent="0.25">
      <c r="A44846" s="1" t="s">
        <v>868</v>
      </c>
      <c r="B44846" s="35" t="s">
        <v>449</v>
      </c>
      <c r="C44846" s="33">
        <v>1694.99999428</v>
      </c>
      <c r="D44846" s="35">
        <v>198</v>
      </c>
      <c r="E44846" s="35">
        <v>0</v>
      </c>
      <c r="F44846" s="34">
        <v>0</v>
      </c>
      <c r="H44846" s="35" t="s">
        <v>459</v>
      </c>
      <c r="I44846" s="35">
        <v>7437</v>
      </c>
      <c r="J44846" s="35">
        <v>12</v>
      </c>
      <c r="K44846" s="35">
        <v>0</v>
      </c>
      <c r="L44846" s="36">
        <v>0</v>
      </c>
      <c r="M44846" s="35" t="s">
        <v>459</v>
      </c>
      <c r="N44846" s="39">
        <v>707.96460415903096</v>
      </c>
      <c r="O44846" s="92">
        <v>45078</v>
      </c>
      <c r="P44846" s="92">
        <f t="shared" si="1599"/>
        <v>45060</v>
      </c>
      <c r="Q44846" s="92">
        <f t="shared" si="1600"/>
        <v>45073</v>
      </c>
    </row>
    <row r="44847" spans="1:17" x14ac:dyDescent="0.25">
      <c r="A44847" s="1" t="s">
        <v>867</v>
      </c>
      <c r="B44847" s="35" t="s">
        <v>446</v>
      </c>
      <c r="C44847" s="33">
        <v>18832.000022889999</v>
      </c>
      <c r="D44847" s="35">
        <v>4666</v>
      </c>
      <c r="E44847" s="35">
        <v>5</v>
      </c>
      <c r="F44847" s="34">
        <v>1.8964680156582179</v>
      </c>
      <c r="H44847" s="35" t="s">
        <v>459</v>
      </c>
      <c r="I44847" s="35">
        <v>106686</v>
      </c>
      <c r="J44847" s="35">
        <v>88</v>
      </c>
      <c r="K44847" s="35">
        <v>5</v>
      </c>
      <c r="L44847" s="36">
        <v>5.6818181818181816E-2</v>
      </c>
      <c r="M44847" s="35" t="s">
        <v>474</v>
      </c>
      <c r="N44847" s="39">
        <v>467.28971905818491</v>
      </c>
      <c r="O44847" s="92">
        <v>45078</v>
      </c>
      <c r="P44847" s="92">
        <f t="shared" si="1599"/>
        <v>45060</v>
      </c>
      <c r="Q44847" s="92">
        <f t="shared" si="1600"/>
        <v>45073</v>
      </c>
    </row>
    <row r="44848" spans="1:17" x14ac:dyDescent="0.25">
      <c r="A44848" s="1" t="s">
        <v>866</v>
      </c>
      <c r="B44848" s="35" t="s">
        <v>441</v>
      </c>
      <c r="C44848" s="33">
        <v>11944.99995422</v>
      </c>
      <c r="D44848" s="35">
        <v>3743</v>
      </c>
      <c r="E44848" s="35" t="s">
        <v>487</v>
      </c>
      <c r="F44848" s="34">
        <v>0.59797883384115647</v>
      </c>
      <c r="H44848" s="35" t="s">
        <v>459</v>
      </c>
      <c r="I44848" s="35">
        <v>65821</v>
      </c>
      <c r="J44848" s="35">
        <v>55</v>
      </c>
      <c r="K44848" s="35">
        <v>1</v>
      </c>
      <c r="L44848" s="36">
        <v>1.8181818181818181E-2</v>
      </c>
      <c r="M44848" s="35" t="s">
        <v>459</v>
      </c>
      <c r="N44848" s="39">
        <v>460.44370205769042</v>
      </c>
      <c r="O44848" s="92">
        <v>45078</v>
      </c>
      <c r="P44848" s="92">
        <f t="shared" si="1599"/>
        <v>45060</v>
      </c>
      <c r="Q44848" s="92">
        <f t="shared" si="1600"/>
        <v>45073</v>
      </c>
    </row>
    <row r="44849" spans="1:17" x14ac:dyDescent="0.25">
      <c r="A44849" s="1" t="s">
        <v>865</v>
      </c>
      <c r="B44849" s="35" t="s">
        <v>452</v>
      </c>
      <c r="C44849" s="33">
        <v>46461.000152590001</v>
      </c>
      <c r="D44849" s="35">
        <v>12684</v>
      </c>
      <c r="E44849" s="35">
        <v>9</v>
      </c>
      <c r="F44849" s="34">
        <v>1.383648954490504</v>
      </c>
      <c r="H44849" s="35" t="s">
        <v>474</v>
      </c>
      <c r="I44849" s="35">
        <v>204632</v>
      </c>
      <c r="J44849" s="35">
        <v>253</v>
      </c>
      <c r="K44849" s="35">
        <v>11</v>
      </c>
      <c r="L44849" s="36">
        <v>4.3478260869565216E-2</v>
      </c>
      <c r="M44849" s="35" t="s">
        <v>474</v>
      </c>
      <c r="N44849" s="39">
        <v>544.54273297837381</v>
      </c>
      <c r="O44849" s="92">
        <v>45078</v>
      </c>
      <c r="P44849" s="92">
        <f t="shared" si="1599"/>
        <v>45060</v>
      </c>
      <c r="Q44849" s="92">
        <f t="shared" si="1600"/>
        <v>45073</v>
      </c>
    </row>
    <row r="44850" spans="1:17" x14ac:dyDescent="0.25">
      <c r="A44850" s="1" t="s">
        <v>864</v>
      </c>
      <c r="B44850" s="35" t="s">
        <v>441</v>
      </c>
      <c r="C44850" s="33">
        <v>16889.00013733</v>
      </c>
      <c r="D44850" s="35">
        <v>5046</v>
      </c>
      <c r="E44850" s="35">
        <v>6</v>
      </c>
      <c r="F44850" s="34">
        <v>2.5375772697410959</v>
      </c>
      <c r="H44850" s="35" t="s">
        <v>474</v>
      </c>
      <c r="I44850" s="35">
        <v>99904</v>
      </c>
      <c r="J44850" s="35">
        <v>71</v>
      </c>
      <c r="K44850" s="35">
        <v>6</v>
      </c>
      <c r="L44850" s="36">
        <v>8.4507042253521125E-2</v>
      </c>
      <c r="M44850" s="35" t="s">
        <v>474</v>
      </c>
      <c r="N44850" s="39">
        <v>420.39196768710821</v>
      </c>
      <c r="O44850" s="92">
        <v>45078</v>
      </c>
      <c r="P44850" s="92">
        <f t="shared" si="1599"/>
        <v>45060</v>
      </c>
      <c r="Q44850" s="92">
        <f t="shared" si="1600"/>
        <v>45073</v>
      </c>
    </row>
    <row r="44851" spans="1:17" x14ac:dyDescent="0.25">
      <c r="A44851" s="1" t="s">
        <v>863</v>
      </c>
      <c r="B44851" s="35" t="s">
        <v>444</v>
      </c>
      <c r="C44851" s="33">
        <v>4777.0000381500004</v>
      </c>
      <c r="D44851" s="35">
        <v>1395</v>
      </c>
      <c r="E44851" s="35">
        <v>0</v>
      </c>
      <c r="F44851" s="34">
        <v>0</v>
      </c>
      <c r="H44851" s="35" t="s">
        <v>455</v>
      </c>
      <c r="I44851" s="35">
        <v>21804</v>
      </c>
      <c r="J44851" s="35">
        <v>30</v>
      </c>
      <c r="K44851" s="35">
        <v>0</v>
      </c>
      <c r="L44851" s="36">
        <v>0</v>
      </c>
      <c r="M44851" s="35" t="s">
        <v>455</v>
      </c>
      <c r="N44851" s="39">
        <v>628.00920578636146</v>
      </c>
      <c r="O44851" s="92">
        <v>45078</v>
      </c>
      <c r="P44851" s="92">
        <f t="shared" si="1599"/>
        <v>45060</v>
      </c>
      <c r="Q44851" s="92">
        <f t="shared" si="1600"/>
        <v>45073</v>
      </c>
    </row>
    <row r="44852" spans="1:17" x14ac:dyDescent="0.25">
      <c r="A44852" s="1" t="s">
        <v>862</v>
      </c>
      <c r="B44852" s="35" t="s">
        <v>446</v>
      </c>
      <c r="C44852" s="33">
        <v>8478.9999580399999</v>
      </c>
      <c r="D44852" s="35">
        <v>2456</v>
      </c>
      <c r="E44852" s="35" t="s">
        <v>487</v>
      </c>
      <c r="F44852" s="34">
        <v>1.6848348102854056</v>
      </c>
      <c r="H44852" s="35" t="s">
        <v>455</v>
      </c>
      <c r="I44852" s="35">
        <v>60297</v>
      </c>
      <c r="J44852" s="35">
        <v>39</v>
      </c>
      <c r="K44852" s="35">
        <v>2</v>
      </c>
      <c r="L44852" s="36">
        <v>5.128205128205128E-2</v>
      </c>
      <c r="M44852" s="35" t="s">
        <v>455</v>
      </c>
      <c r="N44852" s="39">
        <v>459.95990320791572</v>
      </c>
      <c r="O44852" s="92">
        <v>45078</v>
      </c>
      <c r="P44852" s="92">
        <f t="shared" si="1599"/>
        <v>45060</v>
      </c>
      <c r="Q44852" s="92">
        <f t="shared" si="1600"/>
        <v>45073</v>
      </c>
    </row>
    <row r="44853" spans="1:17" x14ac:dyDescent="0.25">
      <c r="A44853" s="1" t="s">
        <v>454</v>
      </c>
      <c r="B44853" s="35" t="s">
        <v>454</v>
      </c>
      <c r="C44853" s="33">
        <v>48915.999938959998</v>
      </c>
      <c r="D44853" s="35">
        <v>12868</v>
      </c>
      <c r="E44853" s="35">
        <v>21</v>
      </c>
      <c r="F44853" s="34">
        <v>3.0664813187337074</v>
      </c>
      <c r="H44853" s="35" t="s">
        <v>474</v>
      </c>
      <c r="I44853" s="35">
        <v>202904</v>
      </c>
      <c r="J44853" s="35">
        <v>589</v>
      </c>
      <c r="K44853" s="35">
        <v>26</v>
      </c>
      <c r="L44853" s="36">
        <v>4.4142614601018676E-2</v>
      </c>
      <c r="M44853" s="35" t="s">
        <v>474</v>
      </c>
      <c r="N44853" s="39">
        <v>1204.1049978227691</v>
      </c>
      <c r="O44853" s="92">
        <v>45078</v>
      </c>
      <c r="P44853" s="92">
        <f t="shared" si="1599"/>
        <v>45060</v>
      </c>
      <c r="Q44853" s="92">
        <f t="shared" si="1600"/>
        <v>45073</v>
      </c>
    </row>
    <row r="44854" spans="1:17" x14ac:dyDescent="0.25">
      <c r="A44854" s="1" t="s">
        <v>861</v>
      </c>
      <c r="B44854" s="35" t="s">
        <v>441</v>
      </c>
      <c r="C44854" s="33">
        <v>5530.0000190700002</v>
      </c>
      <c r="D44854" s="35">
        <v>1362</v>
      </c>
      <c r="E44854" s="35" t="s">
        <v>487</v>
      </c>
      <c r="F44854" s="34">
        <v>1.2916558984132485</v>
      </c>
      <c r="H44854" s="35" t="s">
        <v>459</v>
      </c>
      <c r="I44854" s="35">
        <v>24321</v>
      </c>
      <c r="J44854" s="35">
        <v>25</v>
      </c>
      <c r="K44854" s="35">
        <v>1</v>
      </c>
      <c r="L44854" s="36">
        <v>0.04</v>
      </c>
      <c r="M44854" s="35" t="s">
        <v>474</v>
      </c>
      <c r="N44854" s="39">
        <v>452.07956444463696</v>
      </c>
      <c r="O44854" s="92">
        <v>45078</v>
      </c>
      <c r="P44854" s="92">
        <f t="shared" si="1599"/>
        <v>45060</v>
      </c>
      <c r="Q44854" s="92">
        <f t="shared" si="1600"/>
        <v>45073</v>
      </c>
    </row>
    <row r="44855" spans="1:17" x14ac:dyDescent="0.25">
      <c r="A44855" s="1" t="s">
        <v>860</v>
      </c>
      <c r="B44855" s="35" t="s">
        <v>453</v>
      </c>
      <c r="C44855" s="33">
        <v>1930.99999714</v>
      </c>
      <c r="D44855" s="35">
        <v>386</v>
      </c>
      <c r="E44855" s="35" t="s">
        <v>487</v>
      </c>
      <c r="F44855" s="34">
        <v>3.6990456517019226</v>
      </c>
      <c r="H44855" s="35" t="s">
        <v>459</v>
      </c>
      <c r="I44855" s="35">
        <v>9002</v>
      </c>
      <c r="J44855" s="35">
        <v>20</v>
      </c>
      <c r="K44855" s="35">
        <v>1</v>
      </c>
      <c r="L44855" s="36">
        <v>0.05</v>
      </c>
      <c r="M44855" s="35" t="s">
        <v>474</v>
      </c>
      <c r="N44855" s="39">
        <v>1035.7327824765384</v>
      </c>
      <c r="O44855" s="92">
        <v>45078</v>
      </c>
      <c r="P44855" s="92">
        <f t="shared" si="1599"/>
        <v>45060</v>
      </c>
      <c r="Q44855" s="92">
        <f t="shared" si="1600"/>
        <v>45073</v>
      </c>
    </row>
    <row r="44856" spans="1:17" x14ac:dyDescent="0.25">
      <c r="A44856" s="1" t="s">
        <v>859</v>
      </c>
      <c r="B44856" s="35" t="s">
        <v>446</v>
      </c>
      <c r="C44856" s="33">
        <v>14383</v>
      </c>
      <c r="D44856" s="35">
        <v>3982</v>
      </c>
      <c r="E44856" s="35">
        <v>10</v>
      </c>
      <c r="F44856" s="34">
        <v>4.966180312074771</v>
      </c>
      <c r="H44856" s="35" t="s">
        <v>474</v>
      </c>
      <c r="I44856" s="35">
        <v>120325</v>
      </c>
      <c r="J44856" s="35">
        <v>134</v>
      </c>
      <c r="K44856" s="35">
        <v>11</v>
      </c>
      <c r="L44856" s="36">
        <v>8.2089552238805971E-2</v>
      </c>
      <c r="M44856" s="35" t="s">
        <v>474</v>
      </c>
      <c r="N44856" s="39">
        <v>931.6554265452271</v>
      </c>
      <c r="O44856" s="92">
        <v>45078</v>
      </c>
      <c r="P44856" s="92">
        <f t="shared" si="1599"/>
        <v>45060</v>
      </c>
      <c r="Q44856" s="92">
        <f t="shared" si="1600"/>
        <v>45073</v>
      </c>
    </row>
    <row r="44857" spans="1:17" x14ac:dyDescent="0.25">
      <c r="A44857" s="1" t="s">
        <v>858</v>
      </c>
      <c r="B44857" s="35" t="s">
        <v>447</v>
      </c>
      <c r="C44857" s="33">
        <v>15349.99999237</v>
      </c>
      <c r="D44857" s="35">
        <v>3713</v>
      </c>
      <c r="E44857" s="35">
        <v>5</v>
      </c>
      <c r="F44857" s="34">
        <v>2.326663565605092</v>
      </c>
      <c r="H44857" s="35" t="s">
        <v>474</v>
      </c>
      <c r="I44857" s="35">
        <v>99279</v>
      </c>
      <c r="J44857" s="35">
        <v>220</v>
      </c>
      <c r="K44857" s="35">
        <v>7</v>
      </c>
      <c r="L44857" s="36">
        <v>3.1818181818181815E-2</v>
      </c>
      <c r="M44857" s="35" t="s">
        <v>474</v>
      </c>
      <c r="N44857" s="39">
        <v>1433.2247564127365</v>
      </c>
      <c r="O44857" s="92">
        <v>45078</v>
      </c>
      <c r="P44857" s="92">
        <f t="shared" si="1599"/>
        <v>45060</v>
      </c>
      <c r="Q44857" s="92">
        <f t="shared" si="1600"/>
        <v>45073</v>
      </c>
    </row>
    <row r="44858" spans="1:17" x14ac:dyDescent="0.25">
      <c r="A44858" s="1" t="s">
        <v>857</v>
      </c>
      <c r="B44858" s="35" t="s">
        <v>444</v>
      </c>
      <c r="C44858" s="33">
        <v>16944.999938960002</v>
      </c>
      <c r="D44858" s="35">
        <v>4347</v>
      </c>
      <c r="E44858" s="35" t="s">
        <v>487</v>
      </c>
      <c r="F44858" s="34">
        <v>0.42153184824948042</v>
      </c>
      <c r="H44858" s="35" t="s">
        <v>455</v>
      </c>
      <c r="I44858" s="35">
        <v>68393</v>
      </c>
      <c r="J44858" s="35">
        <v>158</v>
      </c>
      <c r="K44858" s="35">
        <v>1</v>
      </c>
      <c r="L44858" s="36">
        <v>6.3291139240506328E-3</v>
      </c>
      <c r="M44858" s="35" t="s">
        <v>455</v>
      </c>
      <c r="N44858" s="39">
        <v>932.42844832785079</v>
      </c>
      <c r="O44858" s="92">
        <v>45078</v>
      </c>
      <c r="P44858" s="92">
        <f t="shared" si="1599"/>
        <v>45060</v>
      </c>
      <c r="Q44858" s="92">
        <f t="shared" si="1600"/>
        <v>45073</v>
      </c>
    </row>
    <row r="44859" spans="1:17" x14ac:dyDescent="0.25">
      <c r="A44859" s="1" t="s">
        <v>856</v>
      </c>
      <c r="B44859" s="35" t="s">
        <v>446</v>
      </c>
      <c r="C44859" s="33">
        <v>27294.999969479999</v>
      </c>
      <c r="D44859" s="35">
        <v>5361</v>
      </c>
      <c r="E44859" s="35">
        <v>5</v>
      </c>
      <c r="F44859" s="34">
        <v>1.3084552392093707</v>
      </c>
      <c r="H44859" s="35" t="s">
        <v>455</v>
      </c>
      <c r="I44859" s="35">
        <v>201948</v>
      </c>
      <c r="J44859" s="35">
        <v>152</v>
      </c>
      <c r="K44859" s="35">
        <v>5</v>
      </c>
      <c r="L44859" s="36">
        <v>3.2894736842105261E-2</v>
      </c>
      <c r="M44859" s="35" t="s">
        <v>455</v>
      </c>
      <c r="N44859" s="39">
        <v>556.87854980750808</v>
      </c>
      <c r="O44859" s="92">
        <v>45078</v>
      </c>
      <c r="P44859" s="92">
        <f t="shared" si="1599"/>
        <v>45060</v>
      </c>
      <c r="Q44859" s="92">
        <f t="shared" si="1600"/>
        <v>45073</v>
      </c>
    </row>
    <row r="44860" spans="1:17" x14ac:dyDescent="0.25">
      <c r="A44860" s="1" t="s">
        <v>855</v>
      </c>
      <c r="B44860" s="35" t="s">
        <v>452</v>
      </c>
      <c r="C44860" s="33">
        <v>6763.9999866500002</v>
      </c>
      <c r="D44860" s="35">
        <v>2084</v>
      </c>
      <c r="E44860" s="35">
        <v>0</v>
      </c>
      <c r="F44860" s="34">
        <v>0</v>
      </c>
      <c r="H44860" s="35" t="s">
        <v>455</v>
      </c>
      <c r="I44860" s="35">
        <v>28415</v>
      </c>
      <c r="J44860" s="35">
        <v>16</v>
      </c>
      <c r="K44860" s="35">
        <v>0</v>
      </c>
      <c r="L44860" s="36">
        <v>0</v>
      </c>
      <c r="M44860" s="35" t="s">
        <v>455</v>
      </c>
      <c r="N44860" s="39">
        <v>236.54642270223161</v>
      </c>
      <c r="O44860" s="92">
        <v>45078</v>
      </c>
      <c r="P44860" s="92">
        <f t="shared" si="1599"/>
        <v>45060</v>
      </c>
      <c r="Q44860" s="92">
        <f t="shared" si="1600"/>
        <v>45073</v>
      </c>
    </row>
    <row r="44861" spans="1:17" x14ac:dyDescent="0.25">
      <c r="A44861" s="1" t="s">
        <v>854</v>
      </c>
      <c r="B44861" s="35" t="s">
        <v>441</v>
      </c>
      <c r="C44861" s="33">
        <v>3158.00001144</v>
      </c>
      <c r="D44861" s="35">
        <v>810</v>
      </c>
      <c r="E44861" s="35">
        <v>0</v>
      </c>
      <c r="F44861" s="34">
        <v>0</v>
      </c>
      <c r="H44861" s="35" t="s">
        <v>459</v>
      </c>
      <c r="I44861" s="35">
        <v>15829</v>
      </c>
      <c r="J44861" s="35">
        <v>19</v>
      </c>
      <c r="K44861" s="35">
        <v>0</v>
      </c>
      <c r="L44861" s="36">
        <v>0</v>
      </c>
      <c r="M44861" s="35" t="s">
        <v>459</v>
      </c>
      <c r="N44861" s="39">
        <v>601.64660960011486</v>
      </c>
      <c r="O44861" s="92">
        <v>45078</v>
      </c>
      <c r="P44861" s="92">
        <f t="shared" si="1599"/>
        <v>45060</v>
      </c>
      <c r="Q44861" s="92">
        <f t="shared" si="1600"/>
        <v>45073</v>
      </c>
    </row>
    <row r="44862" spans="1:17" x14ac:dyDescent="0.25">
      <c r="A44862" s="1" t="s">
        <v>853</v>
      </c>
      <c r="B44862" s="35" t="s">
        <v>449</v>
      </c>
      <c r="C44862" s="33">
        <v>2101.9999771100001</v>
      </c>
      <c r="D44862" s="35">
        <v>443</v>
      </c>
      <c r="E44862" s="35">
        <v>0</v>
      </c>
      <c r="F44862" s="34">
        <v>0</v>
      </c>
      <c r="H44862" s="35" t="s">
        <v>459</v>
      </c>
      <c r="I44862" s="35">
        <v>12229</v>
      </c>
      <c r="J44862" s="35">
        <v>24</v>
      </c>
      <c r="K44862" s="35">
        <v>0</v>
      </c>
      <c r="L44862" s="36">
        <v>0</v>
      </c>
      <c r="M44862" s="35" t="s">
        <v>459</v>
      </c>
      <c r="N44862" s="39">
        <v>1141.7697555352568</v>
      </c>
      <c r="O44862" s="92">
        <v>45078</v>
      </c>
      <c r="P44862" s="92">
        <f t="shared" si="1599"/>
        <v>45060</v>
      </c>
      <c r="Q44862" s="92">
        <f t="shared" si="1600"/>
        <v>45073</v>
      </c>
    </row>
    <row r="44863" spans="1:17" x14ac:dyDescent="0.25">
      <c r="A44863" s="1" t="s">
        <v>852</v>
      </c>
      <c r="B44863" s="35" t="s">
        <v>450</v>
      </c>
      <c r="C44863" s="33">
        <v>42670.000183110002</v>
      </c>
      <c r="D44863" s="35">
        <v>11499</v>
      </c>
      <c r="E44863" s="35">
        <v>9</v>
      </c>
      <c r="F44863" s="34">
        <v>1.5065787206431838</v>
      </c>
      <c r="H44863" s="35" t="s">
        <v>474</v>
      </c>
      <c r="I44863" s="35">
        <v>320449</v>
      </c>
      <c r="J44863" s="35">
        <v>348</v>
      </c>
      <c r="K44863" s="35">
        <v>10</v>
      </c>
      <c r="L44863" s="36">
        <v>2.8735632183908046E-2</v>
      </c>
      <c r="M44863" s="35" t="s">
        <v>474</v>
      </c>
      <c r="N44863" s="39">
        <v>815.56128077484357</v>
      </c>
      <c r="O44863" s="92">
        <v>45078</v>
      </c>
      <c r="P44863" s="92">
        <f t="shared" si="1599"/>
        <v>45060</v>
      </c>
      <c r="Q44863" s="92">
        <f t="shared" si="1600"/>
        <v>45073</v>
      </c>
    </row>
    <row r="44864" spans="1:17" x14ac:dyDescent="0.25">
      <c r="A44864" s="1" t="s">
        <v>851</v>
      </c>
      <c r="B44864" s="35" t="s">
        <v>446</v>
      </c>
      <c r="C44864" s="33">
        <v>42118.999847409999</v>
      </c>
      <c r="D44864" s="35">
        <v>12123</v>
      </c>
      <c r="E44864" s="35">
        <v>10</v>
      </c>
      <c r="F44864" s="34">
        <v>1.6958752982583878</v>
      </c>
      <c r="H44864" s="35" t="s">
        <v>474</v>
      </c>
      <c r="I44864" s="35">
        <v>200341</v>
      </c>
      <c r="J44864" s="35">
        <v>218</v>
      </c>
      <c r="K44864" s="35">
        <v>10</v>
      </c>
      <c r="L44864" s="36">
        <v>4.5871559633027525E-2</v>
      </c>
      <c r="M44864" s="35" t="s">
        <v>474</v>
      </c>
      <c r="N44864" s="39">
        <v>517.58114102846002</v>
      </c>
      <c r="O44864" s="92">
        <v>45078</v>
      </c>
      <c r="P44864" s="92">
        <f t="shared" si="1599"/>
        <v>45060</v>
      </c>
      <c r="Q44864" s="92">
        <f t="shared" si="1600"/>
        <v>45073</v>
      </c>
    </row>
    <row r="44865" spans="1:17" x14ac:dyDescent="0.25">
      <c r="A44865" s="1" t="s">
        <v>850</v>
      </c>
      <c r="B44865" s="35" t="s">
        <v>441</v>
      </c>
      <c r="C44865" s="33">
        <v>9207.9999923699997</v>
      </c>
      <c r="D44865" s="35">
        <v>2294</v>
      </c>
      <c r="E44865" s="35" t="s">
        <v>487</v>
      </c>
      <c r="F44865" s="34">
        <v>0.77572297445437766</v>
      </c>
      <c r="H44865" s="35" t="s">
        <v>455</v>
      </c>
      <c r="I44865" s="35">
        <v>36786</v>
      </c>
      <c r="J44865" s="35">
        <v>78</v>
      </c>
      <c r="K44865" s="35">
        <v>1</v>
      </c>
      <c r="L44865" s="36">
        <v>1.282051282051282E-2</v>
      </c>
      <c r="M44865" s="35" t="s">
        <v>455</v>
      </c>
      <c r="N44865" s="39">
        <v>847.0894881041803</v>
      </c>
      <c r="O44865" s="92">
        <v>45078</v>
      </c>
      <c r="P44865" s="92">
        <f t="shared" si="1599"/>
        <v>45060</v>
      </c>
      <c r="Q44865" s="92">
        <f t="shared" si="1600"/>
        <v>45073</v>
      </c>
    </row>
    <row r="44866" spans="1:17" x14ac:dyDescent="0.25">
      <c r="A44866" s="1" t="s">
        <v>849</v>
      </c>
      <c r="B44866" s="35" t="s">
        <v>448</v>
      </c>
      <c r="C44866" s="33">
        <v>1215.00000381</v>
      </c>
      <c r="D44866" s="35">
        <v>273</v>
      </c>
      <c r="E44866" s="35">
        <v>0</v>
      </c>
      <c r="F44866" s="34">
        <v>0</v>
      </c>
      <c r="H44866" s="35" t="s">
        <v>459</v>
      </c>
      <c r="I44866" s="35">
        <v>4388</v>
      </c>
      <c r="J44866" s="35">
        <v>10</v>
      </c>
      <c r="K44866" s="35">
        <v>0</v>
      </c>
      <c r="L44866" s="36">
        <v>0</v>
      </c>
      <c r="M44866" s="35" t="s">
        <v>459</v>
      </c>
      <c r="N44866" s="39">
        <v>823.0452649088046</v>
      </c>
      <c r="O44866" s="92">
        <v>45078</v>
      </c>
      <c r="P44866" s="92">
        <f t="shared" si="1599"/>
        <v>45060</v>
      </c>
      <c r="Q44866" s="92">
        <f t="shared" si="1600"/>
        <v>45073</v>
      </c>
    </row>
    <row r="44867" spans="1:17" x14ac:dyDescent="0.25">
      <c r="A44867" s="1" t="s">
        <v>848</v>
      </c>
      <c r="B44867" s="35" t="s">
        <v>441</v>
      </c>
      <c r="C44867" s="33">
        <v>5665.0000152599996</v>
      </c>
      <c r="D44867" s="35">
        <v>1087</v>
      </c>
      <c r="E44867" s="35" t="s">
        <v>487</v>
      </c>
      <c r="F44867" s="34">
        <v>2.5217500877727059</v>
      </c>
      <c r="H44867" s="35" t="s">
        <v>474</v>
      </c>
      <c r="I44867" s="35">
        <v>26484</v>
      </c>
      <c r="J44867" s="35">
        <v>25</v>
      </c>
      <c r="K44867" s="35">
        <v>2</v>
      </c>
      <c r="L44867" s="36">
        <v>0.08</v>
      </c>
      <c r="M44867" s="35" t="s">
        <v>474</v>
      </c>
      <c r="N44867" s="39">
        <v>441.30626536022356</v>
      </c>
      <c r="O44867" s="92">
        <v>45078</v>
      </c>
      <c r="P44867" s="92">
        <f t="shared" si="1599"/>
        <v>45060</v>
      </c>
      <c r="Q44867" s="92">
        <f t="shared" si="1600"/>
        <v>45073</v>
      </c>
    </row>
    <row r="44868" spans="1:17" x14ac:dyDescent="0.25">
      <c r="A44868" s="1" t="s">
        <v>847</v>
      </c>
      <c r="B44868" s="35" t="s">
        <v>442</v>
      </c>
      <c r="C44868" s="33">
        <v>675646.99926757999</v>
      </c>
      <c r="D44868" s="35">
        <v>220090</v>
      </c>
      <c r="E44868" s="35">
        <v>141</v>
      </c>
      <c r="F44868" s="34">
        <v>1.4906346927236083</v>
      </c>
      <c r="H44868" s="35" t="s">
        <v>455</v>
      </c>
      <c r="I44868" s="35">
        <v>8165909</v>
      </c>
      <c r="J44868" s="35">
        <v>4884</v>
      </c>
      <c r="K44868" s="35">
        <v>161</v>
      </c>
      <c r="L44868" s="36">
        <v>3.2964782964782967E-2</v>
      </c>
      <c r="M44868" s="35" t="s">
        <v>474</v>
      </c>
      <c r="N44868" s="39">
        <v>722.8626790756698</v>
      </c>
      <c r="O44868" s="92">
        <v>45078</v>
      </c>
      <c r="P44868" s="92">
        <f t="shared" si="1599"/>
        <v>45060</v>
      </c>
      <c r="Q44868" s="92">
        <f t="shared" si="1600"/>
        <v>45073</v>
      </c>
    </row>
    <row r="44869" spans="1:17" x14ac:dyDescent="0.25">
      <c r="A44869" s="1" t="s">
        <v>846</v>
      </c>
      <c r="B44869" s="35" t="s">
        <v>454</v>
      </c>
      <c r="C44869" s="33">
        <v>20451.999938960002</v>
      </c>
      <c r="D44869" s="35">
        <v>4793</v>
      </c>
      <c r="E44869" s="35" t="s">
        <v>487</v>
      </c>
      <c r="F44869" s="34">
        <v>1.3969992497898203</v>
      </c>
      <c r="H44869" s="35" t="s">
        <v>474</v>
      </c>
      <c r="I44869" s="35">
        <v>106364</v>
      </c>
      <c r="J44869" s="35">
        <v>177</v>
      </c>
      <c r="K44869" s="35">
        <v>4</v>
      </c>
      <c r="L44869" s="36">
        <v>2.2598870056497175E-2</v>
      </c>
      <c r="M44869" s="35" t="s">
        <v>474</v>
      </c>
      <c r="N44869" s="39">
        <v>865.44103524479362</v>
      </c>
      <c r="O44869" s="92">
        <v>45078</v>
      </c>
      <c r="P44869" s="92">
        <f t="shared" si="1599"/>
        <v>45060</v>
      </c>
      <c r="Q44869" s="92">
        <f t="shared" si="1600"/>
        <v>45073</v>
      </c>
    </row>
    <row r="44870" spans="1:17" x14ac:dyDescent="0.25">
      <c r="A44870" s="1" t="s">
        <v>845</v>
      </c>
      <c r="B44870" s="35" t="s">
        <v>446</v>
      </c>
      <c r="C44870" s="33">
        <v>5506.0000343299998</v>
      </c>
      <c r="D44870" s="35">
        <v>964</v>
      </c>
      <c r="E44870" s="35" t="s">
        <v>487</v>
      </c>
      <c r="F44870" s="34">
        <v>1.2972860694372161</v>
      </c>
      <c r="H44870" s="35" t="s">
        <v>474</v>
      </c>
      <c r="I44870" s="35">
        <v>24782</v>
      </c>
      <c r="J44870" s="35">
        <v>33</v>
      </c>
      <c r="K44870" s="35">
        <v>1</v>
      </c>
      <c r="L44870" s="36">
        <v>3.0303030303030304E-2</v>
      </c>
      <c r="M44870" s="35" t="s">
        <v>474</v>
      </c>
      <c r="N44870" s="39">
        <v>599.34616407999386</v>
      </c>
      <c r="O44870" s="92">
        <v>45078</v>
      </c>
      <c r="P44870" s="92">
        <f t="shared" si="1599"/>
        <v>45060</v>
      </c>
      <c r="Q44870" s="92">
        <f t="shared" si="1600"/>
        <v>45073</v>
      </c>
    </row>
    <row r="44871" spans="1:17" x14ac:dyDescent="0.25">
      <c r="A44871" s="1" t="s">
        <v>844</v>
      </c>
      <c r="B44871" s="35" t="s">
        <v>450</v>
      </c>
      <c r="C44871" s="33">
        <v>8203.0000686599997</v>
      </c>
      <c r="D44871" s="35">
        <v>1817</v>
      </c>
      <c r="E44871" s="35" t="s">
        <v>487</v>
      </c>
      <c r="F44871" s="34">
        <v>1.7415231215581262</v>
      </c>
      <c r="H44871" s="35" t="s">
        <v>474</v>
      </c>
      <c r="I44871" s="35">
        <v>41131</v>
      </c>
      <c r="J44871" s="35">
        <v>55</v>
      </c>
      <c r="K44871" s="35">
        <v>2</v>
      </c>
      <c r="L44871" s="36">
        <v>3.6363636363636362E-2</v>
      </c>
      <c r="M44871" s="35" t="s">
        <v>474</v>
      </c>
      <c r="N44871" s="39">
        <v>670.48640179987854</v>
      </c>
      <c r="O44871" s="92">
        <v>45078</v>
      </c>
      <c r="P44871" s="92">
        <f t="shared" si="1599"/>
        <v>45060</v>
      </c>
      <c r="Q44871" s="92">
        <f t="shared" si="1600"/>
        <v>45073</v>
      </c>
    </row>
    <row r="44872" spans="1:17" x14ac:dyDescent="0.25">
      <c r="A44872" s="1" t="s">
        <v>843</v>
      </c>
      <c r="B44872" s="35" t="s">
        <v>441</v>
      </c>
      <c r="C44872" s="33">
        <v>4848.9999694799999</v>
      </c>
      <c r="D44872" s="35">
        <v>1064</v>
      </c>
      <c r="E44872" s="35" t="s">
        <v>487</v>
      </c>
      <c r="F44872" s="34">
        <v>2.9461155651948308</v>
      </c>
      <c r="H44872" s="35" t="s">
        <v>474</v>
      </c>
      <c r="I44872" s="35">
        <v>23925</v>
      </c>
      <c r="J44872" s="35">
        <v>20</v>
      </c>
      <c r="K44872" s="35">
        <v>2</v>
      </c>
      <c r="L44872" s="36">
        <v>0.1</v>
      </c>
      <c r="M44872" s="35" t="s">
        <v>474</v>
      </c>
      <c r="N44872" s="39">
        <v>412.45617912727624</v>
      </c>
      <c r="O44872" s="92">
        <v>45078</v>
      </c>
      <c r="P44872" s="92">
        <f t="shared" si="1599"/>
        <v>45060</v>
      </c>
      <c r="Q44872" s="92">
        <f t="shared" si="1600"/>
        <v>45073</v>
      </c>
    </row>
    <row r="44873" spans="1:17" x14ac:dyDescent="0.25">
      <c r="A44873" s="1" t="s">
        <v>842</v>
      </c>
      <c r="B44873" s="35" t="s">
        <v>444</v>
      </c>
      <c r="C44873" s="33">
        <v>39143.000061040002</v>
      </c>
      <c r="D44873" s="35">
        <v>11140</v>
      </c>
      <c r="E44873" s="35">
        <v>9</v>
      </c>
      <c r="F44873" s="34">
        <v>1.6423297699580124</v>
      </c>
      <c r="H44873" s="35" t="s">
        <v>474</v>
      </c>
      <c r="I44873" s="35">
        <v>219462</v>
      </c>
      <c r="J44873" s="35">
        <v>279</v>
      </c>
      <c r="K44873" s="35">
        <v>9</v>
      </c>
      <c r="L44873" s="36">
        <v>3.2258064516129031E-2</v>
      </c>
      <c r="M44873" s="35" t="s">
        <v>474</v>
      </c>
      <c r="N44873" s="39">
        <v>712.77112016177728</v>
      </c>
      <c r="O44873" s="92">
        <v>45078</v>
      </c>
      <c r="P44873" s="92">
        <f t="shared" si="1599"/>
        <v>45060</v>
      </c>
      <c r="Q44873" s="92">
        <f t="shared" si="1600"/>
        <v>45073</v>
      </c>
    </row>
    <row r="44874" spans="1:17" x14ac:dyDescent="0.25">
      <c r="A44874" s="1" t="s">
        <v>841</v>
      </c>
      <c r="B44874" s="35" t="s">
        <v>454</v>
      </c>
      <c r="C44874" s="33">
        <v>10318.00012207</v>
      </c>
      <c r="D44874" s="35">
        <v>1970</v>
      </c>
      <c r="E44874" s="35" t="s">
        <v>487</v>
      </c>
      <c r="F44874" s="34">
        <v>0.69227147299394887</v>
      </c>
      <c r="H44874" s="35" t="s">
        <v>455</v>
      </c>
      <c r="I44874" s="35">
        <v>48620</v>
      </c>
      <c r="J44874" s="35">
        <v>101</v>
      </c>
      <c r="K44874" s="35">
        <v>1</v>
      </c>
      <c r="L44874" s="36">
        <v>9.9009900990099011E-3</v>
      </c>
      <c r="M44874" s="35" t="s">
        <v>455</v>
      </c>
      <c r="N44874" s="39">
        <v>978.87186281344373</v>
      </c>
      <c r="O44874" s="92">
        <v>45078</v>
      </c>
      <c r="P44874" s="92">
        <f t="shared" si="1599"/>
        <v>45060</v>
      </c>
      <c r="Q44874" s="92">
        <f t="shared" si="1600"/>
        <v>45073</v>
      </c>
    </row>
    <row r="44875" spans="1:17" x14ac:dyDescent="0.25">
      <c r="A44875" s="1" t="s">
        <v>840</v>
      </c>
      <c r="B44875" s="35" t="s">
        <v>443</v>
      </c>
      <c r="C44875" s="33">
        <v>28633.000030520001</v>
      </c>
      <c r="D44875" s="35">
        <v>7693</v>
      </c>
      <c r="E44875" s="35" t="s">
        <v>487</v>
      </c>
      <c r="F44875" s="34">
        <v>0.24946240824375895</v>
      </c>
      <c r="H44875" s="35" t="s">
        <v>455</v>
      </c>
      <c r="I44875" s="35">
        <v>148125</v>
      </c>
      <c r="J44875" s="35">
        <v>123</v>
      </c>
      <c r="K44875" s="35">
        <v>1</v>
      </c>
      <c r="L44875" s="36">
        <v>8.130081300813009E-3</v>
      </c>
      <c r="M44875" s="35" t="s">
        <v>455</v>
      </c>
      <c r="N44875" s="39">
        <v>429.57426699575285</v>
      </c>
      <c r="O44875" s="92">
        <v>45078</v>
      </c>
      <c r="P44875" s="92">
        <f t="shared" si="1599"/>
        <v>45060</v>
      </c>
      <c r="Q44875" s="92">
        <f t="shared" si="1600"/>
        <v>45073</v>
      </c>
    </row>
    <row r="44876" spans="1:17" x14ac:dyDescent="0.25">
      <c r="A44876" s="1" t="s">
        <v>839</v>
      </c>
      <c r="B44876" s="35" t="s">
        <v>448</v>
      </c>
      <c r="C44876" s="33">
        <v>3693.9999980900002</v>
      </c>
      <c r="D44876" s="35">
        <v>868</v>
      </c>
      <c r="E44876" s="35" t="s">
        <v>487</v>
      </c>
      <c r="F44876" s="34">
        <v>1.9336375599757418</v>
      </c>
      <c r="H44876" s="35" t="s">
        <v>474</v>
      </c>
      <c r="I44876" s="35">
        <v>15246</v>
      </c>
      <c r="J44876" s="35">
        <v>34</v>
      </c>
      <c r="K44876" s="35">
        <v>1</v>
      </c>
      <c r="L44876" s="36">
        <v>2.9411764705882353E-2</v>
      </c>
      <c r="M44876" s="35" t="s">
        <v>474</v>
      </c>
      <c r="N44876" s="39">
        <v>920.41147854845315</v>
      </c>
      <c r="O44876" s="92">
        <v>45078</v>
      </c>
      <c r="P44876" s="92">
        <f t="shared" si="1599"/>
        <v>45060</v>
      </c>
      <c r="Q44876" s="92">
        <f t="shared" si="1600"/>
        <v>45073</v>
      </c>
    </row>
    <row r="44877" spans="1:17" x14ac:dyDescent="0.25">
      <c r="A44877" s="1" t="s">
        <v>838</v>
      </c>
      <c r="B44877" s="35" t="s">
        <v>443</v>
      </c>
      <c r="C44877" s="33">
        <v>105643.00012207001</v>
      </c>
      <c r="D44877" s="35">
        <v>34503</v>
      </c>
      <c r="E44877" s="35">
        <v>9</v>
      </c>
      <c r="F44877" s="34">
        <v>0.60851844619551165</v>
      </c>
      <c r="H44877" s="35" t="s">
        <v>474</v>
      </c>
      <c r="I44877" s="35">
        <v>575747</v>
      </c>
      <c r="J44877" s="35">
        <v>373</v>
      </c>
      <c r="K44877" s="35">
        <v>11</v>
      </c>
      <c r="L44877" s="36">
        <v>2.9490616621983913E-2</v>
      </c>
      <c r="M44877" s="35" t="s">
        <v>474</v>
      </c>
      <c r="N44877" s="39">
        <v>353.0759251147735</v>
      </c>
      <c r="O44877" s="92">
        <v>45078</v>
      </c>
      <c r="P44877" s="92">
        <f t="shared" si="1599"/>
        <v>45060</v>
      </c>
      <c r="Q44877" s="92">
        <f t="shared" si="1600"/>
        <v>45073</v>
      </c>
    </row>
    <row r="44878" spans="1:17" x14ac:dyDescent="0.25">
      <c r="A44878" s="1" t="s">
        <v>837</v>
      </c>
      <c r="B44878" s="35" t="s">
        <v>441</v>
      </c>
      <c r="C44878" s="33">
        <v>3438.9999866500002</v>
      </c>
      <c r="D44878" s="35">
        <v>816</v>
      </c>
      <c r="E44878" s="35">
        <v>0</v>
      </c>
      <c r="F44878" s="34">
        <v>0</v>
      </c>
      <c r="H44878" s="35" t="s">
        <v>459</v>
      </c>
      <c r="I44878" s="35">
        <v>15527</v>
      </c>
      <c r="J44878" s="35">
        <v>21</v>
      </c>
      <c r="K44878" s="35">
        <v>0</v>
      </c>
      <c r="L44878" s="36">
        <v>0</v>
      </c>
      <c r="M44878" s="35" t="s">
        <v>459</v>
      </c>
      <c r="N44878" s="39">
        <v>610.64263104160489</v>
      </c>
      <c r="O44878" s="92">
        <v>45078</v>
      </c>
      <c r="P44878" s="92">
        <f t="shared" si="1599"/>
        <v>45060</v>
      </c>
      <c r="Q44878" s="92">
        <f t="shared" si="1600"/>
        <v>45073</v>
      </c>
    </row>
    <row r="44879" spans="1:17" x14ac:dyDescent="0.25">
      <c r="A44879" s="1" t="s">
        <v>836</v>
      </c>
      <c r="B44879" s="35" t="s">
        <v>444</v>
      </c>
      <c r="C44879" s="33">
        <v>63190.9994812</v>
      </c>
      <c r="D44879" s="35">
        <v>11513</v>
      </c>
      <c r="E44879" s="35">
        <v>16</v>
      </c>
      <c r="F44879" s="34">
        <v>1.8085758292162399</v>
      </c>
      <c r="H44879" s="35" t="s">
        <v>455</v>
      </c>
      <c r="I44879" s="35">
        <v>565999</v>
      </c>
      <c r="J44879" s="35">
        <v>275</v>
      </c>
      <c r="K44879" s="35">
        <v>17</v>
      </c>
      <c r="L44879" s="36">
        <v>6.1818181818181821E-2</v>
      </c>
      <c r="M44879" s="35" t="s">
        <v>459</v>
      </c>
      <c r="N44879" s="39">
        <v>435.18855890515772</v>
      </c>
      <c r="O44879" s="92">
        <v>45078</v>
      </c>
      <c r="P44879" s="92">
        <f t="shared" si="1599"/>
        <v>45060</v>
      </c>
      <c r="Q44879" s="92">
        <f t="shared" si="1600"/>
        <v>45073</v>
      </c>
    </row>
    <row r="44880" spans="1:17" x14ac:dyDescent="0.25">
      <c r="A44880" s="1" t="s">
        <v>835</v>
      </c>
      <c r="B44880" s="35" t="s">
        <v>449</v>
      </c>
      <c r="C44880" s="33">
        <v>1816.0000095400001</v>
      </c>
      <c r="D44880" s="35">
        <v>293</v>
      </c>
      <c r="E44880" s="35">
        <v>0</v>
      </c>
      <c r="F44880" s="34">
        <v>0</v>
      </c>
      <c r="H44880" s="35" t="s">
        <v>459</v>
      </c>
      <c r="I44880" s="35">
        <v>1978</v>
      </c>
      <c r="J44880" s="35">
        <v>0</v>
      </c>
      <c r="K44880" s="35">
        <v>0</v>
      </c>
      <c r="L44880" s="36">
        <v>0</v>
      </c>
      <c r="M44880" s="35" t="s">
        <v>459</v>
      </c>
      <c r="N44880" s="39">
        <v>0</v>
      </c>
      <c r="O44880" s="92">
        <v>45078</v>
      </c>
      <c r="P44880" s="92">
        <f t="shared" si="1599"/>
        <v>45060</v>
      </c>
      <c r="Q44880" s="92">
        <f t="shared" si="1600"/>
        <v>45073</v>
      </c>
    </row>
    <row r="44881" spans="1:17" x14ac:dyDescent="0.25">
      <c r="A44881" s="1" t="s">
        <v>834</v>
      </c>
      <c r="B44881" s="35" t="s">
        <v>446</v>
      </c>
      <c r="C44881" s="33">
        <v>26377.000091549999</v>
      </c>
      <c r="D44881" s="35">
        <v>7042</v>
      </c>
      <c r="E44881" s="35">
        <v>6</v>
      </c>
      <c r="F44881" s="34">
        <v>1.6247921563632384</v>
      </c>
      <c r="H44881" s="35" t="s">
        <v>474</v>
      </c>
      <c r="I44881" s="35">
        <v>141115</v>
      </c>
      <c r="J44881" s="35">
        <v>174</v>
      </c>
      <c r="K44881" s="35">
        <v>6</v>
      </c>
      <c r="L44881" s="36">
        <v>3.4482758620689655E-2</v>
      </c>
      <c r="M44881" s="35" t="s">
        <v>474</v>
      </c>
      <c r="N44881" s="39">
        <v>659.66561548347477</v>
      </c>
      <c r="O44881" s="92">
        <v>45078</v>
      </c>
      <c r="P44881" s="92">
        <f t="shared" si="1599"/>
        <v>45060</v>
      </c>
      <c r="Q44881" s="92">
        <f t="shared" si="1600"/>
        <v>45073</v>
      </c>
    </row>
    <row r="44882" spans="1:17" x14ac:dyDescent="0.25">
      <c r="A44882" s="1" t="s">
        <v>833</v>
      </c>
      <c r="B44882" s="35" t="s">
        <v>446</v>
      </c>
      <c r="C44882" s="33">
        <v>118402.99859618999</v>
      </c>
      <c r="D44882" s="35">
        <v>33522</v>
      </c>
      <c r="E44882" s="35">
        <v>24</v>
      </c>
      <c r="F44882" s="34">
        <v>1.4478397799132066</v>
      </c>
      <c r="H44882" s="35" t="s">
        <v>455</v>
      </c>
      <c r="I44882" s="35">
        <v>2541472</v>
      </c>
      <c r="J44882" s="35">
        <v>627</v>
      </c>
      <c r="K44882" s="35">
        <v>24</v>
      </c>
      <c r="L44882" s="36">
        <v>3.8277511961722487E-2</v>
      </c>
      <c r="M44882" s="35" t="s">
        <v>474</v>
      </c>
      <c r="N44882" s="39">
        <v>529.54739950325529</v>
      </c>
      <c r="O44882" s="92">
        <v>45078</v>
      </c>
      <c r="P44882" s="92">
        <f t="shared" si="1599"/>
        <v>45060</v>
      </c>
      <c r="Q44882" s="92">
        <f t="shared" si="1600"/>
        <v>45073</v>
      </c>
    </row>
    <row r="44883" spans="1:17" x14ac:dyDescent="0.25">
      <c r="A44883" s="1" t="s">
        <v>832</v>
      </c>
      <c r="B44883" s="35" t="s">
        <v>444</v>
      </c>
      <c r="C44883" s="33">
        <v>24369.99987793</v>
      </c>
      <c r="D44883" s="35">
        <v>5895</v>
      </c>
      <c r="E44883" s="35">
        <v>6</v>
      </c>
      <c r="F44883" s="34">
        <v>1.7586025060244346</v>
      </c>
      <c r="H44883" s="35" t="s">
        <v>474</v>
      </c>
      <c r="I44883" s="35">
        <v>129410</v>
      </c>
      <c r="J44883" s="35">
        <v>126</v>
      </c>
      <c r="K44883" s="35">
        <v>6</v>
      </c>
      <c r="L44883" s="36">
        <v>4.7619047619047616E-2</v>
      </c>
      <c r="M44883" s="35" t="s">
        <v>474</v>
      </c>
      <c r="N44883" s="39">
        <v>517.02913677118374</v>
      </c>
      <c r="O44883" s="92">
        <v>45078</v>
      </c>
      <c r="P44883" s="92">
        <f t="shared" si="1599"/>
        <v>45060</v>
      </c>
      <c r="Q44883" s="92">
        <f t="shared" si="1600"/>
        <v>45073</v>
      </c>
    </row>
    <row r="44884" spans="1:17" x14ac:dyDescent="0.25">
      <c r="A44884" s="1" t="s">
        <v>831</v>
      </c>
      <c r="B44884" s="35" t="s">
        <v>446</v>
      </c>
      <c r="C44884" s="33">
        <v>5237.00001144</v>
      </c>
      <c r="D44884" s="35">
        <v>1065</v>
      </c>
      <c r="E44884" s="35" t="s">
        <v>487</v>
      </c>
      <c r="F44884" s="34">
        <v>5.4556861770127023</v>
      </c>
      <c r="H44884" s="35" t="s">
        <v>474</v>
      </c>
      <c r="I44884" s="35">
        <v>28329</v>
      </c>
      <c r="J44884" s="35">
        <v>27</v>
      </c>
      <c r="K44884" s="35">
        <v>4</v>
      </c>
      <c r="L44884" s="36">
        <v>0.14814814814814814</v>
      </c>
      <c r="M44884" s="35" t="s">
        <v>474</v>
      </c>
      <c r="N44884" s="39">
        <v>515.56234372770029</v>
      </c>
      <c r="O44884" s="92">
        <v>45078</v>
      </c>
      <c r="P44884" s="92">
        <f t="shared" si="1599"/>
        <v>45060</v>
      </c>
      <c r="Q44884" s="92">
        <f t="shared" si="1600"/>
        <v>45073</v>
      </c>
    </row>
    <row r="44885" spans="1:17" x14ac:dyDescent="0.25">
      <c r="A44885" s="1" t="s">
        <v>830</v>
      </c>
      <c r="B44885" s="35" t="s">
        <v>443</v>
      </c>
      <c r="C44885" s="33">
        <v>11645</v>
      </c>
      <c r="D44885" s="35">
        <v>2853</v>
      </c>
      <c r="E44885" s="35" t="s">
        <v>487</v>
      </c>
      <c r="F44885" s="34">
        <v>0.61338403974728573</v>
      </c>
      <c r="H44885" s="35" t="s">
        <v>455</v>
      </c>
      <c r="I44885" s="35">
        <v>44016</v>
      </c>
      <c r="J44885" s="35">
        <v>75</v>
      </c>
      <c r="K44885" s="35">
        <v>7</v>
      </c>
      <c r="L44885" s="36">
        <v>9.3333333333333338E-2</v>
      </c>
      <c r="M44885" s="35" t="s">
        <v>474</v>
      </c>
      <c r="N44885" s="39">
        <v>644.0532417346501</v>
      </c>
      <c r="O44885" s="92">
        <v>45078</v>
      </c>
      <c r="P44885" s="92">
        <f t="shared" si="1599"/>
        <v>45060</v>
      </c>
      <c r="Q44885" s="92">
        <f t="shared" si="1600"/>
        <v>45073</v>
      </c>
    </row>
    <row r="44886" spans="1:17" x14ac:dyDescent="0.25">
      <c r="A44886" s="1" t="s">
        <v>829</v>
      </c>
      <c r="B44886" s="35" t="s">
        <v>449</v>
      </c>
      <c r="C44886" s="33">
        <v>1185.00000381</v>
      </c>
      <c r="D44886" s="35">
        <v>198</v>
      </c>
      <c r="E44886" s="35">
        <v>0</v>
      </c>
      <c r="F44886" s="34">
        <v>0</v>
      </c>
      <c r="H44886" s="35" t="s">
        <v>459</v>
      </c>
      <c r="I44886" s="35">
        <v>5984</v>
      </c>
      <c r="J44886" s="35">
        <v>11</v>
      </c>
      <c r="K44886" s="35">
        <v>0</v>
      </c>
      <c r="L44886" s="36">
        <v>0</v>
      </c>
      <c r="M44886" s="35" t="s">
        <v>459</v>
      </c>
      <c r="N44886" s="39">
        <v>928.27003920952848</v>
      </c>
      <c r="O44886" s="92">
        <v>45078</v>
      </c>
      <c r="P44886" s="92">
        <f t="shared" si="1599"/>
        <v>45060</v>
      </c>
      <c r="Q44886" s="92">
        <f t="shared" si="1600"/>
        <v>45073</v>
      </c>
    </row>
    <row r="44887" spans="1:17" x14ac:dyDescent="0.25">
      <c r="A44887" s="1" t="s">
        <v>828</v>
      </c>
      <c r="B44887" s="35" t="s">
        <v>441</v>
      </c>
      <c r="C44887" s="33">
        <v>13315</v>
      </c>
      <c r="D44887" s="35">
        <v>3488</v>
      </c>
      <c r="E44887" s="35" t="s">
        <v>487</v>
      </c>
      <c r="F44887" s="34">
        <v>1.0729038141730594</v>
      </c>
      <c r="H44887" s="35" t="s">
        <v>474</v>
      </c>
      <c r="I44887" s="35">
        <v>67374</v>
      </c>
      <c r="J44887" s="35">
        <v>51</v>
      </c>
      <c r="K44887" s="35">
        <v>2</v>
      </c>
      <c r="L44887" s="36">
        <v>3.9215686274509803E-2</v>
      </c>
      <c r="M44887" s="35" t="s">
        <v>474</v>
      </c>
      <c r="N44887" s="39">
        <v>383.02666165978218</v>
      </c>
      <c r="O44887" s="92">
        <v>45078</v>
      </c>
      <c r="P44887" s="92">
        <f t="shared" si="1599"/>
        <v>45060</v>
      </c>
      <c r="Q44887" s="92">
        <f t="shared" si="1600"/>
        <v>45073</v>
      </c>
    </row>
    <row r="44888" spans="1:17" x14ac:dyDescent="0.25">
      <c r="A44888" s="1" t="s">
        <v>827</v>
      </c>
      <c r="B44888" s="35" t="s">
        <v>454</v>
      </c>
      <c r="C44888" s="33">
        <v>6594.0000190700002</v>
      </c>
      <c r="D44888" s="35">
        <v>1210</v>
      </c>
      <c r="E44888" s="35">
        <v>5</v>
      </c>
      <c r="F44888" s="34">
        <v>5.4161791948740028</v>
      </c>
      <c r="H44888" s="35" t="s">
        <v>455</v>
      </c>
      <c r="I44888" s="35">
        <v>23386</v>
      </c>
      <c r="J44888" s="35">
        <v>64</v>
      </c>
      <c r="K44888" s="35">
        <v>6</v>
      </c>
      <c r="L44888" s="36">
        <v>9.375E-2</v>
      </c>
      <c r="M44888" s="35" t="s">
        <v>455</v>
      </c>
      <c r="N44888" s="39">
        <v>970.57931172142128</v>
      </c>
      <c r="O44888" s="92">
        <v>45078</v>
      </c>
      <c r="P44888" s="92">
        <f t="shared" si="1599"/>
        <v>45060</v>
      </c>
      <c r="Q44888" s="92">
        <f t="shared" si="1600"/>
        <v>45073</v>
      </c>
    </row>
    <row r="44889" spans="1:17" x14ac:dyDescent="0.25">
      <c r="A44889" s="1" t="s">
        <v>826</v>
      </c>
      <c r="B44889" s="35" t="s">
        <v>446</v>
      </c>
      <c r="C44889" s="33">
        <v>36392.000488279999</v>
      </c>
      <c r="D44889" s="35">
        <v>9403</v>
      </c>
      <c r="E44889" s="35">
        <v>12</v>
      </c>
      <c r="F44889" s="34">
        <v>2.3553056870805955</v>
      </c>
      <c r="H44889" s="35" t="s">
        <v>474</v>
      </c>
      <c r="I44889" s="35">
        <v>168357</v>
      </c>
      <c r="J44889" s="35">
        <v>150</v>
      </c>
      <c r="K44889" s="35">
        <v>12</v>
      </c>
      <c r="L44889" s="36">
        <v>0.08</v>
      </c>
      <c r="M44889" s="35" t="s">
        <v>474</v>
      </c>
      <c r="N44889" s="39">
        <v>412.17849523910434</v>
      </c>
      <c r="O44889" s="92">
        <v>45078</v>
      </c>
      <c r="P44889" s="92">
        <f t="shared" si="1599"/>
        <v>45060</v>
      </c>
      <c r="Q44889" s="92">
        <f t="shared" si="1600"/>
        <v>45073</v>
      </c>
    </row>
    <row r="44890" spans="1:17" x14ac:dyDescent="0.25">
      <c r="A44890" s="1" t="s">
        <v>825</v>
      </c>
      <c r="B44890" s="35" t="s">
        <v>442</v>
      </c>
      <c r="C44890" s="33">
        <v>40787.00012207</v>
      </c>
      <c r="D44890" s="35">
        <v>17803</v>
      </c>
      <c r="E44890" s="35">
        <v>10</v>
      </c>
      <c r="F44890" s="34">
        <v>1.7512582738322338</v>
      </c>
      <c r="H44890" s="35" t="s">
        <v>474</v>
      </c>
      <c r="I44890" s="35">
        <v>300224</v>
      </c>
      <c r="J44890" s="35">
        <v>504</v>
      </c>
      <c r="K44890" s="35">
        <v>10</v>
      </c>
      <c r="L44890" s="36">
        <v>1.984126984126984E-2</v>
      </c>
      <c r="M44890" s="35" t="s">
        <v>474</v>
      </c>
      <c r="N44890" s="39">
        <v>1235.6878380160244</v>
      </c>
      <c r="O44890" s="92">
        <v>45078</v>
      </c>
      <c r="P44890" s="92">
        <f t="shared" si="1599"/>
        <v>45060</v>
      </c>
      <c r="Q44890" s="92">
        <f t="shared" si="1600"/>
        <v>45073</v>
      </c>
    </row>
    <row r="44891" spans="1:17" x14ac:dyDescent="0.25">
      <c r="A44891" s="1" t="s">
        <v>824</v>
      </c>
      <c r="B44891" s="35" t="s">
        <v>453</v>
      </c>
      <c r="C44891" s="33">
        <v>3257.9999847399999</v>
      </c>
      <c r="D44891" s="35">
        <v>859</v>
      </c>
      <c r="E44891" s="35" t="s">
        <v>487</v>
      </c>
      <c r="F44891" s="34">
        <v>2.1924055175915442</v>
      </c>
      <c r="H44891" s="35" t="s">
        <v>474</v>
      </c>
      <c r="I44891" s="35">
        <v>16119</v>
      </c>
      <c r="J44891" s="35">
        <v>46</v>
      </c>
      <c r="K44891" s="35">
        <v>1</v>
      </c>
      <c r="L44891" s="36">
        <v>2.1739130434782608E-2</v>
      </c>
      <c r="M44891" s="35" t="s">
        <v>474</v>
      </c>
      <c r="N44891" s="39">
        <v>1411.9091533289545</v>
      </c>
      <c r="O44891" s="92">
        <v>45078</v>
      </c>
      <c r="P44891" s="92">
        <f t="shared" si="1599"/>
        <v>45060</v>
      </c>
      <c r="Q44891" s="92">
        <f t="shared" si="1600"/>
        <v>45073</v>
      </c>
    </row>
    <row r="44892" spans="1:17" x14ac:dyDescent="0.25">
      <c r="A44892" s="1" t="s">
        <v>823</v>
      </c>
      <c r="B44892" s="35" t="s">
        <v>448</v>
      </c>
      <c r="C44892" s="33">
        <v>1228.0000061999999</v>
      </c>
      <c r="D44892" s="35">
        <v>260</v>
      </c>
      <c r="E44892" s="35" t="s">
        <v>487</v>
      </c>
      <c r="F44892" s="34">
        <v>5.8166588817539564</v>
      </c>
      <c r="H44892" s="35" t="s">
        <v>459</v>
      </c>
      <c r="I44892" s="35">
        <v>4410</v>
      </c>
      <c r="J44892" s="35">
        <v>8</v>
      </c>
      <c r="K44892" s="35">
        <v>1</v>
      </c>
      <c r="L44892" s="36">
        <v>0.125</v>
      </c>
      <c r="M44892" s="35" t="s">
        <v>474</v>
      </c>
      <c r="N44892" s="39">
        <v>651.46579475644307</v>
      </c>
      <c r="O44892" s="92">
        <v>45078</v>
      </c>
      <c r="P44892" s="92">
        <f t="shared" si="1599"/>
        <v>45060</v>
      </c>
      <c r="Q44892" s="92">
        <f t="shared" si="1600"/>
        <v>45073</v>
      </c>
    </row>
    <row r="44893" spans="1:17" x14ac:dyDescent="0.25">
      <c r="A44893" s="1" t="s">
        <v>822</v>
      </c>
      <c r="B44893" s="35" t="s">
        <v>447</v>
      </c>
      <c r="C44893" s="33">
        <v>1186.00000858</v>
      </c>
      <c r="D44893" s="35">
        <v>191</v>
      </c>
      <c r="E44893" s="35">
        <v>0</v>
      </c>
      <c r="F44893" s="34">
        <v>0</v>
      </c>
      <c r="H44893" s="35" t="s">
        <v>459</v>
      </c>
      <c r="I44893" s="35">
        <v>4786</v>
      </c>
      <c r="J44893" s="35">
        <v>6</v>
      </c>
      <c r="K44893" s="35">
        <v>0</v>
      </c>
      <c r="L44893" s="36">
        <v>0</v>
      </c>
      <c r="M44893" s="35" t="s">
        <v>459</v>
      </c>
      <c r="N44893" s="39">
        <v>505.90218858293355</v>
      </c>
      <c r="O44893" s="92">
        <v>45078</v>
      </c>
      <c r="P44893" s="92">
        <f t="shared" si="1599"/>
        <v>45060</v>
      </c>
      <c r="Q44893" s="92">
        <f t="shared" si="1600"/>
        <v>45073</v>
      </c>
    </row>
    <row r="44894" spans="1:17" x14ac:dyDescent="0.25">
      <c r="A44894" s="1" t="s">
        <v>821</v>
      </c>
      <c r="B44894" s="35" t="s">
        <v>448</v>
      </c>
      <c r="C44894" s="33">
        <v>55560.000183110002</v>
      </c>
      <c r="D44894" s="35">
        <v>20377</v>
      </c>
      <c r="E44894" s="35">
        <v>18</v>
      </c>
      <c r="F44894" s="34">
        <v>2.3141005786121966</v>
      </c>
      <c r="H44894" s="35" t="s">
        <v>474</v>
      </c>
      <c r="I44894" s="35">
        <v>309703</v>
      </c>
      <c r="J44894" s="35">
        <v>709</v>
      </c>
      <c r="K44894" s="35">
        <v>20</v>
      </c>
      <c r="L44894" s="36">
        <v>2.8208744710860368E-2</v>
      </c>
      <c r="M44894" s="35" t="s">
        <v>474</v>
      </c>
      <c r="N44894" s="39">
        <v>1276.0979079613699</v>
      </c>
      <c r="O44894" s="92">
        <v>45078</v>
      </c>
      <c r="P44894" s="92">
        <f t="shared" si="1599"/>
        <v>45060</v>
      </c>
      <c r="Q44894" s="92">
        <f t="shared" si="1600"/>
        <v>45073</v>
      </c>
    </row>
    <row r="44895" spans="1:17" x14ac:dyDescent="0.25">
      <c r="A44895" s="1" t="s">
        <v>820</v>
      </c>
      <c r="B44895" s="35" t="s">
        <v>451</v>
      </c>
      <c r="C44895" s="33">
        <v>1212.00000572</v>
      </c>
      <c r="D44895" s="35">
        <v>139</v>
      </c>
      <c r="E44895" s="35">
        <v>0</v>
      </c>
      <c r="F44895" s="34">
        <v>0</v>
      </c>
      <c r="H44895" s="35" t="s">
        <v>459</v>
      </c>
      <c r="I44895" s="35">
        <v>7090</v>
      </c>
      <c r="J44895" s="35">
        <v>7</v>
      </c>
      <c r="K44895" s="35">
        <v>0</v>
      </c>
      <c r="L44895" s="36">
        <v>0</v>
      </c>
      <c r="M44895" s="35" t="s">
        <v>459</v>
      </c>
      <c r="N44895" s="39">
        <v>577.55775304980989</v>
      </c>
      <c r="O44895" s="92">
        <v>45078</v>
      </c>
      <c r="P44895" s="92">
        <f t="shared" si="1599"/>
        <v>45060</v>
      </c>
      <c r="Q44895" s="92">
        <f t="shared" si="1600"/>
        <v>45073</v>
      </c>
    </row>
    <row r="44896" spans="1:17" x14ac:dyDescent="0.25">
      <c r="A44896" s="1" t="s">
        <v>819</v>
      </c>
      <c r="B44896" s="35" t="s">
        <v>453</v>
      </c>
      <c r="C44896" s="33">
        <v>1657.00000191</v>
      </c>
      <c r="D44896" s="35">
        <v>423</v>
      </c>
      <c r="E44896" s="35">
        <v>0</v>
      </c>
      <c r="F44896" s="34">
        <v>0</v>
      </c>
      <c r="H44896" s="35" t="s">
        <v>459</v>
      </c>
      <c r="I44896" s="35">
        <v>5816</v>
      </c>
      <c r="J44896" s="35">
        <v>41</v>
      </c>
      <c r="K44896" s="35">
        <v>0</v>
      </c>
      <c r="L44896" s="36">
        <v>0</v>
      </c>
      <c r="M44896" s="35" t="s">
        <v>459</v>
      </c>
      <c r="N44896" s="39">
        <v>2474.3512343234697</v>
      </c>
      <c r="O44896" s="92">
        <v>45078</v>
      </c>
      <c r="P44896" s="92">
        <f t="shared" si="1599"/>
        <v>45060</v>
      </c>
      <c r="Q44896" s="92">
        <f t="shared" si="1600"/>
        <v>45073</v>
      </c>
    </row>
    <row r="44897" spans="1:17" x14ac:dyDescent="0.25">
      <c r="A44897" s="1" t="s">
        <v>818</v>
      </c>
      <c r="B44897" s="35" t="s">
        <v>441</v>
      </c>
      <c r="C44897" s="33">
        <v>15427.999900819999</v>
      </c>
      <c r="D44897" s="35">
        <v>4418</v>
      </c>
      <c r="E44897" s="35">
        <v>6</v>
      </c>
      <c r="F44897" s="34">
        <v>2.7778806801045541</v>
      </c>
      <c r="H44897" s="35" t="s">
        <v>474</v>
      </c>
      <c r="I44897" s="35">
        <v>64630</v>
      </c>
      <c r="J44897" s="35">
        <v>90</v>
      </c>
      <c r="K44897" s="35">
        <v>6</v>
      </c>
      <c r="L44897" s="36">
        <v>6.6666666666666666E-2</v>
      </c>
      <c r="M44897" s="35" t="s">
        <v>474</v>
      </c>
      <c r="N44897" s="39">
        <v>583.35494282195646</v>
      </c>
      <c r="O44897" s="92">
        <v>45078</v>
      </c>
      <c r="P44897" s="92">
        <f t="shared" si="1599"/>
        <v>45060</v>
      </c>
      <c r="Q44897" s="92">
        <f t="shared" si="1600"/>
        <v>45073</v>
      </c>
    </row>
    <row r="44898" spans="1:17" x14ac:dyDescent="0.25">
      <c r="A44898" s="1" t="s">
        <v>817</v>
      </c>
      <c r="B44898" s="35" t="s">
        <v>444</v>
      </c>
      <c r="C44898" s="33">
        <v>8380.9999847399995</v>
      </c>
      <c r="D44898" s="35">
        <v>1536</v>
      </c>
      <c r="E44898" s="35" t="s">
        <v>487</v>
      </c>
      <c r="F44898" s="34">
        <v>2.5568036591800802</v>
      </c>
      <c r="H44898" s="35" t="s">
        <v>459</v>
      </c>
      <c r="I44898" s="35">
        <v>37354</v>
      </c>
      <c r="J44898" s="35">
        <v>39</v>
      </c>
      <c r="K44898" s="35">
        <v>3</v>
      </c>
      <c r="L44898" s="36">
        <v>7.6923076923076927E-2</v>
      </c>
      <c r="M44898" s="35" t="s">
        <v>455</v>
      </c>
      <c r="N44898" s="39">
        <v>465.33826597077461</v>
      </c>
      <c r="O44898" s="92">
        <v>45078</v>
      </c>
      <c r="P44898" s="92">
        <f t="shared" ref="P44898:P44961" si="1601">O44898-18</f>
        <v>45060</v>
      </c>
      <c r="Q44898" s="92">
        <f t="shared" ref="Q44898:Q44961" si="1602">O44898-5</f>
        <v>45073</v>
      </c>
    </row>
    <row r="44899" spans="1:17" x14ac:dyDescent="0.25">
      <c r="A44899" s="1" t="s">
        <v>816</v>
      </c>
      <c r="B44899" s="35" t="s">
        <v>449</v>
      </c>
      <c r="C44899" s="33">
        <v>1605.99999523</v>
      </c>
      <c r="D44899" s="35">
        <v>309</v>
      </c>
      <c r="E44899" s="35">
        <v>0</v>
      </c>
      <c r="F44899" s="34">
        <v>0</v>
      </c>
      <c r="H44899" s="35" t="s">
        <v>459</v>
      </c>
      <c r="I44899" s="35">
        <v>7552</v>
      </c>
      <c r="J44899" s="35">
        <v>12</v>
      </c>
      <c r="K44899" s="35">
        <v>0</v>
      </c>
      <c r="L44899" s="36">
        <v>0</v>
      </c>
      <c r="M44899" s="35" t="s">
        <v>459</v>
      </c>
      <c r="N44899" s="39">
        <v>747.19800969124196</v>
      </c>
      <c r="O44899" s="92">
        <v>45078</v>
      </c>
      <c r="P44899" s="92">
        <f t="shared" si="1601"/>
        <v>45060</v>
      </c>
      <c r="Q44899" s="92">
        <f t="shared" si="1602"/>
        <v>45073</v>
      </c>
    </row>
    <row r="44900" spans="1:17" x14ac:dyDescent="0.25">
      <c r="A44900" s="1" t="s">
        <v>815</v>
      </c>
      <c r="B44900" s="35" t="s">
        <v>446</v>
      </c>
      <c r="C44900" s="33">
        <v>18490.99987793</v>
      </c>
      <c r="D44900" s="35">
        <v>3585</v>
      </c>
      <c r="E44900" s="35">
        <v>5</v>
      </c>
      <c r="F44900" s="34">
        <v>1.9314415634663773</v>
      </c>
      <c r="H44900" s="35" t="s">
        <v>459</v>
      </c>
      <c r="I44900" s="35">
        <v>129036</v>
      </c>
      <c r="J44900" s="35">
        <v>105</v>
      </c>
      <c r="K44900" s="35">
        <v>5</v>
      </c>
      <c r="L44900" s="36">
        <v>4.7619047619047616E-2</v>
      </c>
      <c r="M44900" s="35" t="s">
        <v>474</v>
      </c>
      <c r="N44900" s="39">
        <v>567.84381965911496</v>
      </c>
      <c r="O44900" s="92">
        <v>45078</v>
      </c>
      <c r="P44900" s="92">
        <f t="shared" si="1601"/>
        <v>45060</v>
      </c>
      <c r="Q44900" s="92">
        <f t="shared" si="1602"/>
        <v>45073</v>
      </c>
    </row>
    <row r="44901" spans="1:17" x14ac:dyDescent="0.25">
      <c r="A44901" s="1" t="s">
        <v>814</v>
      </c>
      <c r="B44901" s="35" t="s">
        <v>449</v>
      </c>
      <c r="C44901" s="33">
        <v>1760.99999619</v>
      </c>
      <c r="D44901" s="35">
        <v>264</v>
      </c>
      <c r="E44901" s="35">
        <v>0</v>
      </c>
      <c r="F44901" s="34">
        <v>0</v>
      </c>
      <c r="H44901" s="35" t="s">
        <v>455</v>
      </c>
      <c r="I44901" s="35">
        <v>9562</v>
      </c>
      <c r="J44901" s="35">
        <v>18</v>
      </c>
      <c r="K44901" s="35">
        <v>0</v>
      </c>
      <c r="L44901" s="36">
        <v>0</v>
      </c>
      <c r="M44901" s="35" t="s">
        <v>455</v>
      </c>
      <c r="N44901" s="39">
        <v>1022.1465098775572</v>
      </c>
      <c r="O44901" s="92">
        <v>45078</v>
      </c>
      <c r="P44901" s="92">
        <f t="shared" si="1601"/>
        <v>45060</v>
      </c>
      <c r="Q44901" s="92">
        <f t="shared" si="1602"/>
        <v>45073</v>
      </c>
    </row>
    <row r="44902" spans="1:17" x14ac:dyDescent="0.25">
      <c r="A44902" s="1" t="s">
        <v>813</v>
      </c>
      <c r="B44902" s="35" t="s">
        <v>447</v>
      </c>
      <c r="C44902" s="33">
        <v>828.99999808999996</v>
      </c>
      <c r="D44902" s="35">
        <v>128</v>
      </c>
      <c r="E44902" s="35" t="s">
        <v>487</v>
      </c>
      <c r="F44902" s="34">
        <v>8.6162330027914926</v>
      </c>
      <c r="H44902" s="35" t="s">
        <v>459</v>
      </c>
      <c r="I44902" s="35">
        <v>4279</v>
      </c>
      <c r="J44902" s="35">
        <v>3</v>
      </c>
      <c r="K44902" s="35">
        <v>1</v>
      </c>
      <c r="L44902" s="36">
        <v>0.33333333333333331</v>
      </c>
      <c r="M44902" s="35" t="s">
        <v>459</v>
      </c>
      <c r="N44902" s="39">
        <v>361.88178611724277</v>
      </c>
      <c r="O44902" s="92">
        <v>45078</v>
      </c>
      <c r="P44902" s="92">
        <f t="shared" si="1601"/>
        <v>45060</v>
      </c>
      <c r="Q44902" s="92">
        <f t="shared" si="1602"/>
        <v>45073</v>
      </c>
    </row>
    <row r="44903" spans="1:17" x14ac:dyDescent="0.25">
      <c r="A44903" s="1" t="s">
        <v>812</v>
      </c>
      <c r="B44903" s="35" t="s">
        <v>453</v>
      </c>
      <c r="C44903" s="33">
        <v>6330.0000305200001</v>
      </c>
      <c r="D44903" s="35">
        <v>1852</v>
      </c>
      <c r="E44903" s="35" t="s">
        <v>487</v>
      </c>
      <c r="F44903" s="34">
        <v>1.1284134452477039</v>
      </c>
      <c r="H44903" s="35" t="s">
        <v>455</v>
      </c>
      <c r="I44903" s="35">
        <v>39621</v>
      </c>
      <c r="J44903" s="35">
        <v>90</v>
      </c>
      <c r="K44903" s="35">
        <v>1</v>
      </c>
      <c r="L44903" s="36">
        <v>1.1111111111111112E-2</v>
      </c>
      <c r="M44903" s="35" t="s">
        <v>455</v>
      </c>
      <c r="N44903" s="39">
        <v>1421.8009410121065</v>
      </c>
      <c r="O44903" s="92">
        <v>45078</v>
      </c>
      <c r="P44903" s="92">
        <f t="shared" si="1601"/>
        <v>45060</v>
      </c>
      <c r="Q44903" s="92">
        <f t="shared" si="1602"/>
        <v>45073</v>
      </c>
    </row>
    <row r="44904" spans="1:17" x14ac:dyDescent="0.25">
      <c r="A44904" s="1" t="s">
        <v>811</v>
      </c>
      <c r="B44904" s="35" t="s">
        <v>450</v>
      </c>
      <c r="C44904" s="33">
        <v>28087.000030520001</v>
      </c>
      <c r="D44904" s="35">
        <v>9193</v>
      </c>
      <c r="E44904" s="35" t="s">
        <v>487</v>
      </c>
      <c r="F44904" s="34">
        <v>0.76293557180498583</v>
      </c>
      <c r="H44904" s="35" t="s">
        <v>474</v>
      </c>
      <c r="I44904" s="35">
        <v>185899</v>
      </c>
      <c r="J44904" s="35">
        <v>251</v>
      </c>
      <c r="K44904" s="35">
        <v>11</v>
      </c>
      <c r="L44904" s="36">
        <v>4.3824701195219126E-2</v>
      </c>
      <c r="M44904" s="35" t="s">
        <v>474</v>
      </c>
      <c r="N44904" s="39">
        <v>893.6518664409067</v>
      </c>
      <c r="O44904" s="92">
        <v>45078</v>
      </c>
      <c r="P44904" s="92">
        <f t="shared" si="1601"/>
        <v>45060</v>
      </c>
      <c r="Q44904" s="92">
        <f t="shared" si="1602"/>
        <v>45073</v>
      </c>
    </row>
    <row r="44905" spans="1:17" x14ac:dyDescent="0.25">
      <c r="A44905" s="1" t="s">
        <v>810</v>
      </c>
      <c r="B44905" s="35" t="s">
        <v>452</v>
      </c>
      <c r="C44905" s="33">
        <v>33782.999816889998</v>
      </c>
      <c r="D44905" s="35">
        <v>10564</v>
      </c>
      <c r="E44905" s="35">
        <v>7</v>
      </c>
      <c r="F44905" s="34">
        <v>1.480034344818669</v>
      </c>
      <c r="H44905" s="35" t="s">
        <v>474</v>
      </c>
      <c r="I44905" s="35">
        <v>173846</v>
      </c>
      <c r="J44905" s="35">
        <v>90</v>
      </c>
      <c r="K44905" s="35">
        <v>8</v>
      </c>
      <c r="L44905" s="36">
        <v>8.8888888888888892E-2</v>
      </c>
      <c r="M44905" s="35" t="s">
        <v>474</v>
      </c>
      <c r="N44905" s="39">
        <v>266.40618206736036</v>
      </c>
      <c r="O44905" s="92">
        <v>45078</v>
      </c>
      <c r="P44905" s="92">
        <f t="shared" si="1601"/>
        <v>45060</v>
      </c>
      <c r="Q44905" s="92">
        <f t="shared" si="1602"/>
        <v>45073</v>
      </c>
    </row>
    <row r="44906" spans="1:17" x14ac:dyDescent="0.25">
      <c r="A44906" s="1" t="s">
        <v>809</v>
      </c>
      <c r="B44906" s="35" t="s">
        <v>444</v>
      </c>
      <c r="C44906" s="33">
        <v>25364</v>
      </c>
      <c r="D44906" s="35">
        <v>6673</v>
      </c>
      <c r="E44906" s="35">
        <v>6</v>
      </c>
      <c r="F44906" s="34">
        <v>1.689683916462027</v>
      </c>
      <c r="H44906" s="35" t="s">
        <v>459</v>
      </c>
      <c r="I44906" s="35">
        <v>162141</v>
      </c>
      <c r="J44906" s="35">
        <v>179</v>
      </c>
      <c r="K44906" s="35">
        <v>9</v>
      </c>
      <c r="L44906" s="36">
        <v>5.027932960893855E-2</v>
      </c>
      <c r="M44906" s="35" t="s">
        <v>474</v>
      </c>
      <c r="N44906" s="39">
        <v>705.72464910897338</v>
      </c>
      <c r="O44906" s="92">
        <v>45078</v>
      </c>
      <c r="P44906" s="92">
        <f t="shared" si="1601"/>
        <v>45060</v>
      </c>
      <c r="Q44906" s="92">
        <f t="shared" si="1602"/>
        <v>45073</v>
      </c>
    </row>
    <row r="44907" spans="1:17" x14ac:dyDescent="0.25">
      <c r="A44907" s="1" t="s">
        <v>808</v>
      </c>
      <c r="B44907" s="35" t="s">
        <v>449</v>
      </c>
      <c r="C44907" s="33">
        <v>5089.9999771100001</v>
      </c>
      <c r="D44907" s="35">
        <v>994</v>
      </c>
      <c r="E44907" s="35" t="s">
        <v>487</v>
      </c>
      <c r="F44907" s="34">
        <v>1.4033118221962575</v>
      </c>
      <c r="H44907" s="35" t="s">
        <v>459</v>
      </c>
      <c r="I44907" s="35">
        <v>65874</v>
      </c>
      <c r="J44907" s="35">
        <v>53</v>
      </c>
      <c r="K44907" s="35">
        <v>1</v>
      </c>
      <c r="L44907" s="36">
        <v>1.8867924528301886E-2</v>
      </c>
      <c r="M44907" s="35" t="s">
        <v>459</v>
      </c>
      <c r="N44907" s="39">
        <v>1041.257372069623</v>
      </c>
      <c r="O44907" s="92">
        <v>45078</v>
      </c>
      <c r="P44907" s="92">
        <f t="shared" si="1601"/>
        <v>45060</v>
      </c>
      <c r="Q44907" s="92">
        <f t="shared" si="1602"/>
        <v>45073</v>
      </c>
    </row>
    <row r="44908" spans="1:17" x14ac:dyDescent="0.25">
      <c r="A44908" s="1" t="s">
        <v>807</v>
      </c>
      <c r="B44908" s="35" t="s">
        <v>454</v>
      </c>
      <c r="C44908" s="33">
        <v>14674</v>
      </c>
      <c r="D44908" s="35">
        <v>3157</v>
      </c>
      <c r="E44908" s="35">
        <v>12</v>
      </c>
      <c r="F44908" s="34">
        <v>5.8412352265425733</v>
      </c>
      <c r="H44908" s="35" t="s">
        <v>474</v>
      </c>
      <c r="I44908" s="35">
        <v>56224</v>
      </c>
      <c r="J44908" s="35">
        <v>177</v>
      </c>
      <c r="K44908" s="35">
        <v>13</v>
      </c>
      <c r="L44908" s="36">
        <v>7.3446327683615822E-2</v>
      </c>
      <c r="M44908" s="35" t="s">
        <v>474</v>
      </c>
      <c r="N44908" s="39">
        <v>1206.2150742810413</v>
      </c>
      <c r="O44908" s="92">
        <v>45078</v>
      </c>
      <c r="P44908" s="92">
        <f t="shared" si="1601"/>
        <v>45060</v>
      </c>
      <c r="Q44908" s="92">
        <f t="shared" si="1602"/>
        <v>45073</v>
      </c>
    </row>
    <row r="44909" spans="1:17" x14ac:dyDescent="0.25">
      <c r="A44909" s="1" t="s">
        <v>806</v>
      </c>
      <c r="B44909" s="35" t="s">
        <v>452</v>
      </c>
      <c r="C44909" s="33">
        <v>8100.99994659</v>
      </c>
      <c r="D44909" s="35">
        <v>2132</v>
      </c>
      <c r="E44909" s="35" t="s">
        <v>487</v>
      </c>
      <c r="F44909" s="34">
        <v>0.88172536599803664</v>
      </c>
      <c r="H44909" s="35" t="s">
        <v>474</v>
      </c>
      <c r="I44909" s="35">
        <v>32387</v>
      </c>
      <c r="J44909" s="35">
        <v>31</v>
      </c>
      <c r="K44909" s="35">
        <v>1</v>
      </c>
      <c r="L44909" s="36">
        <v>3.2258064516129031E-2</v>
      </c>
      <c r="M44909" s="35" t="s">
        <v>474</v>
      </c>
      <c r="N44909" s="39">
        <v>382.66880884314793</v>
      </c>
      <c r="O44909" s="92">
        <v>45078</v>
      </c>
      <c r="P44909" s="92">
        <f t="shared" si="1601"/>
        <v>45060</v>
      </c>
      <c r="Q44909" s="92">
        <f t="shared" si="1602"/>
        <v>45073</v>
      </c>
    </row>
    <row r="44910" spans="1:17" x14ac:dyDescent="0.25">
      <c r="A44910" s="1" t="s">
        <v>805</v>
      </c>
      <c r="B44910" s="35" t="s">
        <v>441</v>
      </c>
      <c r="C44910" s="33">
        <v>8982.9999656700002</v>
      </c>
      <c r="D44910" s="35">
        <v>2064</v>
      </c>
      <c r="E44910" s="35" t="s">
        <v>487</v>
      </c>
      <c r="F44910" s="34">
        <v>0.79515275188185874</v>
      </c>
      <c r="H44910" s="35" t="s">
        <v>459</v>
      </c>
      <c r="I44910" s="35">
        <v>35593</v>
      </c>
      <c r="J44910" s="35">
        <v>58</v>
      </c>
      <c r="K44910" s="35">
        <v>1</v>
      </c>
      <c r="L44910" s="36">
        <v>1.7241379310344827E-2</v>
      </c>
      <c r="M44910" s="35" t="s">
        <v>474</v>
      </c>
      <c r="N44910" s="39">
        <v>645.66403452806924</v>
      </c>
      <c r="O44910" s="92">
        <v>45078</v>
      </c>
      <c r="P44910" s="92">
        <f t="shared" si="1601"/>
        <v>45060</v>
      </c>
      <c r="Q44910" s="92">
        <f t="shared" si="1602"/>
        <v>45073</v>
      </c>
    </row>
    <row r="44911" spans="1:17" x14ac:dyDescent="0.25">
      <c r="A44911" s="1" t="s">
        <v>804</v>
      </c>
      <c r="B44911" s="35" t="s">
        <v>444</v>
      </c>
      <c r="C44911" s="33">
        <v>5923.0000038099997</v>
      </c>
      <c r="D44911" s="35">
        <v>1074</v>
      </c>
      <c r="E44911" s="35">
        <v>0</v>
      </c>
      <c r="F44911" s="34">
        <v>0</v>
      </c>
      <c r="H44911" s="35" t="s">
        <v>455</v>
      </c>
      <c r="I44911" s="35">
        <v>32673</v>
      </c>
      <c r="J44911" s="35">
        <v>15</v>
      </c>
      <c r="K44911" s="35">
        <v>0</v>
      </c>
      <c r="L44911" s="36">
        <v>0</v>
      </c>
      <c r="M44911" s="35" t="s">
        <v>455</v>
      </c>
      <c r="N44911" s="39">
        <v>253.250042045436</v>
      </c>
      <c r="O44911" s="92">
        <v>45078</v>
      </c>
      <c r="P44911" s="92">
        <f t="shared" si="1601"/>
        <v>45060</v>
      </c>
      <c r="Q44911" s="92">
        <f t="shared" si="1602"/>
        <v>45073</v>
      </c>
    </row>
    <row r="44912" spans="1:17" x14ac:dyDescent="0.25">
      <c r="A44912" s="1" t="s">
        <v>803</v>
      </c>
      <c r="B44912" s="35" t="s">
        <v>446</v>
      </c>
      <c r="C44912" s="33">
        <v>32617</v>
      </c>
      <c r="D44912" s="35">
        <v>11150</v>
      </c>
      <c r="E44912" s="35">
        <v>16</v>
      </c>
      <c r="F44912" s="34">
        <v>3.503869585974011</v>
      </c>
      <c r="H44912" s="35" t="s">
        <v>474</v>
      </c>
      <c r="I44912" s="35">
        <v>155880</v>
      </c>
      <c r="J44912" s="35">
        <v>134</v>
      </c>
      <c r="K44912" s="35">
        <v>17</v>
      </c>
      <c r="L44912" s="36">
        <v>0.12686567164179105</v>
      </c>
      <c r="M44912" s="35" t="s">
        <v>474</v>
      </c>
      <c r="N44912" s="39">
        <v>410.82870895545267</v>
      </c>
      <c r="O44912" s="92">
        <v>45078</v>
      </c>
      <c r="P44912" s="92">
        <f t="shared" si="1601"/>
        <v>45060</v>
      </c>
      <c r="Q44912" s="92">
        <f t="shared" si="1602"/>
        <v>45073</v>
      </c>
    </row>
    <row r="44913" spans="1:17" x14ac:dyDescent="0.25">
      <c r="A44913" s="1" t="s">
        <v>802</v>
      </c>
      <c r="B44913" s="35" t="s">
        <v>441</v>
      </c>
      <c r="C44913" s="33">
        <v>11920.999984739999</v>
      </c>
      <c r="D44913" s="35">
        <v>3226</v>
      </c>
      <c r="E44913" s="35" t="s">
        <v>487</v>
      </c>
      <c r="F44913" s="34">
        <v>1.7975481466321632</v>
      </c>
      <c r="H44913" s="35" t="s">
        <v>455</v>
      </c>
      <c r="I44913" s="35">
        <v>88005</v>
      </c>
      <c r="J44913" s="35">
        <v>49</v>
      </c>
      <c r="K44913" s="35">
        <v>5</v>
      </c>
      <c r="L44913" s="36">
        <v>0.10204081632653061</v>
      </c>
      <c r="M44913" s="35" t="s">
        <v>455</v>
      </c>
      <c r="N44913" s="39">
        <v>411.03934286322124</v>
      </c>
      <c r="O44913" s="92">
        <v>45078</v>
      </c>
      <c r="P44913" s="92">
        <f t="shared" si="1601"/>
        <v>45060</v>
      </c>
      <c r="Q44913" s="92">
        <f t="shared" si="1602"/>
        <v>45073</v>
      </c>
    </row>
    <row r="44914" spans="1:17" x14ac:dyDescent="0.25">
      <c r="A44914" s="1" t="s">
        <v>801</v>
      </c>
      <c r="B44914" s="35" t="s">
        <v>446</v>
      </c>
      <c r="C44914" s="33">
        <v>3358.00001621</v>
      </c>
      <c r="D44914" s="35">
        <v>651</v>
      </c>
      <c r="E44914" s="35">
        <v>0</v>
      </c>
      <c r="F44914" s="34">
        <v>0</v>
      </c>
      <c r="H44914" s="35" t="s">
        <v>459</v>
      </c>
      <c r="I44914" s="35">
        <v>11292</v>
      </c>
      <c r="J44914" s="35">
        <v>4</v>
      </c>
      <c r="K44914" s="35">
        <v>0</v>
      </c>
      <c r="L44914" s="36">
        <v>0</v>
      </c>
      <c r="M44914" s="35" t="s">
        <v>459</v>
      </c>
      <c r="N44914" s="39">
        <v>119.11852235529743</v>
      </c>
      <c r="O44914" s="92">
        <v>45078</v>
      </c>
      <c r="P44914" s="92">
        <f t="shared" si="1601"/>
        <v>45060</v>
      </c>
      <c r="Q44914" s="92">
        <f t="shared" si="1602"/>
        <v>45073</v>
      </c>
    </row>
    <row r="44915" spans="1:17" x14ac:dyDescent="0.25">
      <c r="A44915" s="1" t="s">
        <v>800</v>
      </c>
      <c r="B44915" s="35" t="s">
        <v>443</v>
      </c>
      <c r="C44915" s="33">
        <v>16090.000015260001</v>
      </c>
      <c r="D44915" s="35">
        <v>3396</v>
      </c>
      <c r="E44915" s="35">
        <v>7</v>
      </c>
      <c r="F44915" s="34">
        <v>3.1075201959340739</v>
      </c>
      <c r="H44915" s="35" t="s">
        <v>474</v>
      </c>
      <c r="I44915" s="35">
        <v>70564</v>
      </c>
      <c r="J44915" s="35">
        <v>117</v>
      </c>
      <c r="K44915" s="35">
        <v>7</v>
      </c>
      <c r="L44915" s="36">
        <v>5.9829059829059832E-2</v>
      </c>
      <c r="M44915" s="35" t="s">
        <v>474</v>
      </c>
      <c r="N44915" s="39">
        <v>727.15972584857309</v>
      </c>
      <c r="O44915" s="92">
        <v>45078</v>
      </c>
      <c r="P44915" s="92">
        <f t="shared" si="1601"/>
        <v>45060</v>
      </c>
      <c r="Q44915" s="92">
        <f t="shared" si="1602"/>
        <v>45073</v>
      </c>
    </row>
    <row r="44916" spans="1:17" x14ac:dyDescent="0.25">
      <c r="A44916" s="1" t="s">
        <v>799</v>
      </c>
      <c r="B44916" s="35" t="s">
        <v>443</v>
      </c>
      <c r="C44916" s="33">
        <v>14440.00006866</v>
      </c>
      <c r="D44916" s="35">
        <v>3793</v>
      </c>
      <c r="E44916" s="35" t="s">
        <v>487</v>
      </c>
      <c r="F44916" s="34">
        <v>0.49465769452174141</v>
      </c>
      <c r="H44916" s="35" t="s">
        <v>459</v>
      </c>
      <c r="I44916" s="35">
        <v>62644</v>
      </c>
      <c r="J44916" s="35">
        <v>61</v>
      </c>
      <c r="K44916" s="35">
        <v>1</v>
      </c>
      <c r="L44916" s="36">
        <v>1.6393442622950821E-2</v>
      </c>
      <c r="M44916" s="35" t="s">
        <v>474</v>
      </c>
      <c r="N44916" s="39">
        <v>422.43767112156718</v>
      </c>
      <c r="O44916" s="92">
        <v>45078</v>
      </c>
      <c r="P44916" s="92">
        <f t="shared" si="1601"/>
        <v>45060</v>
      </c>
      <c r="Q44916" s="92">
        <f t="shared" si="1602"/>
        <v>45073</v>
      </c>
    </row>
    <row r="44917" spans="1:17" x14ac:dyDescent="0.25">
      <c r="A44917" s="1" t="s">
        <v>798</v>
      </c>
      <c r="B44917" s="35" t="s">
        <v>441</v>
      </c>
      <c r="C44917" s="33">
        <v>2223.9999980900002</v>
      </c>
      <c r="D44917" s="35">
        <v>582</v>
      </c>
      <c r="E44917" s="35">
        <v>0</v>
      </c>
      <c r="F44917" s="34">
        <v>0</v>
      </c>
      <c r="H44917" s="35" t="s">
        <v>459</v>
      </c>
      <c r="I44917" s="35">
        <v>8866</v>
      </c>
      <c r="J44917" s="35">
        <v>5</v>
      </c>
      <c r="K44917" s="35">
        <v>0</v>
      </c>
      <c r="L44917" s="36">
        <v>0</v>
      </c>
      <c r="M44917" s="35" t="s">
        <v>459</v>
      </c>
      <c r="N44917" s="39">
        <v>224.82014407797053</v>
      </c>
      <c r="O44917" s="92">
        <v>45078</v>
      </c>
      <c r="P44917" s="92">
        <f t="shared" si="1601"/>
        <v>45060</v>
      </c>
      <c r="Q44917" s="92">
        <f t="shared" si="1602"/>
        <v>45073</v>
      </c>
    </row>
    <row r="44918" spans="1:17" x14ac:dyDescent="0.25">
      <c r="A44918" s="1" t="s">
        <v>797</v>
      </c>
      <c r="B44918" s="35" t="s">
        <v>448</v>
      </c>
      <c r="C44918" s="33">
        <v>16429.999908450001</v>
      </c>
      <c r="D44918" s="35">
        <v>5293</v>
      </c>
      <c r="E44918" s="35" t="s">
        <v>487</v>
      </c>
      <c r="F44918" s="34">
        <v>0.43474480722203468</v>
      </c>
      <c r="H44918" s="35" t="s">
        <v>455</v>
      </c>
      <c r="I44918" s="35">
        <v>91413</v>
      </c>
      <c r="J44918" s="35">
        <v>148</v>
      </c>
      <c r="K44918" s="35">
        <v>2</v>
      </c>
      <c r="L44918" s="36">
        <v>1.3513513513513514E-2</v>
      </c>
      <c r="M44918" s="35" t="s">
        <v>455</v>
      </c>
      <c r="N44918" s="39">
        <v>900.79124056405578</v>
      </c>
      <c r="O44918" s="92">
        <v>45078</v>
      </c>
      <c r="P44918" s="92">
        <f t="shared" si="1601"/>
        <v>45060</v>
      </c>
      <c r="Q44918" s="92">
        <f t="shared" si="1602"/>
        <v>45073</v>
      </c>
    </row>
    <row r="44919" spans="1:17" x14ac:dyDescent="0.25">
      <c r="A44919" s="1" t="s">
        <v>796</v>
      </c>
      <c r="B44919" s="35" t="s">
        <v>454</v>
      </c>
      <c r="C44919" s="33">
        <v>5751.9999771100001</v>
      </c>
      <c r="D44919" s="35">
        <v>707</v>
      </c>
      <c r="E44919" s="35" t="s">
        <v>487</v>
      </c>
      <c r="F44919" s="34">
        <v>2.4836081958560632</v>
      </c>
      <c r="H44919" s="35" t="s">
        <v>474</v>
      </c>
      <c r="I44919" s="35">
        <v>15339</v>
      </c>
      <c r="J44919" s="35">
        <v>71</v>
      </c>
      <c r="K44919" s="35">
        <v>2</v>
      </c>
      <c r="L44919" s="36">
        <v>2.8169014084507043E-2</v>
      </c>
      <c r="M44919" s="35" t="s">
        <v>474</v>
      </c>
      <c r="N44919" s="39">
        <v>1234.3532733404634</v>
      </c>
      <c r="O44919" s="92">
        <v>45078</v>
      </c>
      <c r="P44919" s="92">
        <f t="shared" si="1601"/>
        <v>45060</v>
      </c>
      <c r="Q44919" s="92">
        <f t="shared" si="1602"/>
        <v>45073</v>
      </c>
    </row>
    <row r="44920" spans="1:17" x14ac:dyDescent="0.25">
      <c r="A44920" s="1" t="s">
        <v>795</v>
      </c>
      <c r="B44920" s="35" t="s">
        <v>447</v>
      </c>
      <c r="C44920" s="33">
        <v>16211.000167849999</v>
      </c>
      <c r="D44920" s="35">
        <v>4482</v>
      </c>
      <c r="E44920" s="35" t="s">
        <v>487</v>
      </c>
      <c r="F44920" s="34">
        <v>1.7624716720497009</v>
      </c>
      <c r="H44920" s="35" t="s">
        <v>455</v>
      </c>
      <c r="I44920" s="35">
        <v>140637</v>
      </c>
      <c r="J44920" s="35">
        <v>149</v>
      </c>
      <c r="K44920" s="35">
        <v>4</v>
      </c>
      <c r="L44920" s="36">
        <v>2.6845637583892617E-2</v>
      </c>
      <c r="M44920" s="35" t="s">
        <v>455</v>
      </c>
      <c r="N44920" s="39">
        <v>919.12897697391907</v>
      </c>
      <c r="O44920" s="92">
        <v>45078</v>
      </c>
      <c r="P44920" s="92">
        <f t="shared" si="1601"/>
        <v>45060</v>
      </c>
      <c r="Q44920" s="92">
        <f t="shared" si="1602"/>
        <v>45073</v>
      </c>
    </row>
    <row r="44921" spans="1:17" x14ac:dyDescent="0.25">
      <c r="A44921" s="1" t="s">
        <v>794</v>
      </c>
      <c r="B44921" s="35" t="s">
        <v>452</v>
      </c>
      <c r="C44921" s="33">
        <v>25057.999969479999</v>
      </c>
      <c r="D44921" s="35">
        <v>6375</v>
      </c>
      <c r="E44921" s="35" t="s">
        <v>487</v>
      </c>
      <c r="F44921" s="34">
        <v>0.28505296318768297</v>
      </c>
      <c r="H44921" s="35" t="s">
        <v>455</v>
      </c>
      <c r="I44921" s="35">
        <v>221408</v>
      </c>
      <c r="J44921" s="35">
        <v>67</v>
      </c>
      <c r="K44921" s="35">
        <v>1</v>
      </c>
      <c r="L44921" s="36">
        <v>1.4925373134328358E-2</v>
      </c>
      <c r="M44921" s="35" t="s">
        <v>455</v>
      </c>
      <c r="N44921" s="39">
        <v>267.3796794700466</v>
      </c>
      <c r="O44921" s="92">
        <v>45078</v>
      </c>
      <c r="P44921" s="92">
        <f t="shared" si="1601"/>
        <v>45060</v>
      </c>
      <c r="Q44921" s="92">
        <f t="shared" si="1602"/>
        <v>45073</v>
      </c>
    </row>
    <row r="44922" spans="1:17" x14ac:dyDescent="0.25">
      <c r="A44922" s="1" t="s">
        <v>793</v>
      </c>
      <c r="B44922" s="35" t="s">
        <v>451</v>
      </c>
      <c r="C44922" s="33">
        <v>5168.0000152599996</v>
      </c>
      <c r="D44922" s="35">
        <v>1289</v>
      </c>
      <c r="E44922" s="35" t="s">
        <v>487</v>
      </c>
      <c r="F44922" s="34">
        <v>2.764263592014633</v>
      </c>
      <c r="H44922" s="35" t="s">
        <v>459</v>
      </c>
      <c r="I44922" s="35">
        <v>26074</v>
      </c>
      <c r="J44922" s="35">
        <v>32</v>
      </c>
      <c r="K44922" s="35">
        <v>2</v>
      </c>
      <c r="L44922" s="36">
        <v>6.25E-2</v>
      </c>
      <c r="M44922" s="35" t="s">
        <v>455</v>
      </c>
      <c r="N44922" s="39">
        <v>619.19504461127781</v>
      </c>
      <c r="O44922" s="92">
        <v>45078</v>
      </c>
      <c r="P44922" s="92">
        <f t="shared" si="1601"/>
        <v>45060</v>
      </c>
      <c r="Q44922" s="92">
        <f t="shared" si="1602"/>
        <v>45073</v>
      </c>
    </row>
    <row r="44923" spans="1:17" x14ac:dyDescent="0.25">
      <c r="A44923" s="1" t="s">
        <v>792</v>
      </c>
      <c r="B44923" s="35" t="s">
        <v>453</v>
      </c>
      <c r="C44923" s="33">
        <v>1371.99999142</v>
      </c>
      <c r="D44923" s="35">
        <v>143</v>
      </c>
      <c r="E44923" s="35">
        <v>0</v>
      </c>
      <c r="F44923" s="34">
        <v>0</v>
      </c>
      <c r="H44923" s="35" t="s">
        <v>459</v>
      </c>
      <c r="I44923" s="35">
        <v>3701</v>
      </c>
      <c r="J44923" s="35">
        <v>3</v>
      </c>
      <c r="K44923" s="35">
        <v>0</v>
      </c>
      <c r="L44923" s="36">
        <v>0</v>
      </c>
      <c r="M44923" s="35" t="s">
        <v>459</v>
      </c>
      <c r="N44923" s="39">
        <v>218.65889349569483</v>
      </c>
      <c r="O44923" s="92">
        <v>45078</v>
      </c>
      <c r="P44923" s="92">
        <f t="shared" si="1601"/>
        <v>45060</v>
      </c>
      <c r="Q44923" s="92">
        <f t="shared" si="1602"/>
        <v>45073</v>
      </c>
    </row>
    <row r="44924" spans="1:17" x14ac:dyDescent="0.25">
      <c r="A44924" s="1" t="s">
        <v>791</v>
      </c>
      <c r="B44924" s="35" t="s">
        <v>449</v>
      </c>
      <c r="C44924" s="33">
        <v>1665.00000286</v>
      </c>
      <c r="D44924" s="35">
        <v>390</v>
      </c>
      <c r="E44924" s="35">
        <v>0</v>
      </c>
      <c r="F44924" s="34">
        <v>0</v>
      </c>
      <c r="H44924" s="35" t="s">
        <v>455</v>
      </c>
      <c r="I44924" s="35">
        <v>9218</v>
      </c>
      <c r="J44924" s="35">
        <v>9</v>
      </c>
      <c r="K44924" s="35">
        <v>0</v>
      </c>
      <c r="L44924" s="36">
        <v>0</v>
      </c>
      <c r="M44924" s="35" t="s">
        <v>455</v>
      </c>
      <c r="N44924" s="39">
        <v>540.54053961204454</v>
      </c>
      <c r="O44924" s="92">
        <v>45078</v>
      </c>
      <c r="P44924" s="92">
        <f t="shared" si="1601"/>
        <v>45060</v>
      </c>
      <c r="Q44924" s="92">
        <f t="shared" si="1602"/>
        <v>45073</v>
      </c>
    </row>
    <row r="44925" spans="1:17" x14ac:dyDescent="0.25">
      <c r="A44925" s="1" t="s">
        <v>450</v>
      </c>
      <c r="B44925" s="35" t="s">
        <v>450</v>
      </c>
      <c r="C44925" s="33">
        <v>3675.0000343299998</v>
      </c>
      <c r="D44925" s="35">
        <v>726</v>
      </c>
      <c r="E44925" s="35" t="s">
        <v>487</v>
      </c>
      <c r="F44925" s="34">
        <v>3.8872691570787308</v>
      </c>
      <c r="H44925" s="35" t="s">
        <v>474</v>
      </c>
      <c r="I44925" s="35">
        <v>15987</v>
      </c>
      <c r="J44925" s="35">
        <v>21</v>
      </c>
      <c r="K44925" s="35">
        <v>2</v>
      </c>
      <c r="L44925" s="36">
        <v>9.5238095238095233E-2</v>
      </c>
      <c r="M44925" s="35" t="s">
        <v>474</v>
      </c>
      <c r="N44925" s="39">
        <v>571.42856609057344</v>
      </c>
      <c r="O44925" s="92">
        <v>45078</v>
      </c>
      <c r="P44925" s="92">
        <f t="shared" si="1601"/>
        <v>45060</v>
      </c>
      <c r="Q44925" s="92">
        <f t="shared" si="1602"/>
        <v>45073</v>
      </c>
    </row>
    <row r="44926" spans="1:17" x14ac:dyDescent="0.25">
      <c r="A44926" s="1" t="s">
        <v>790</v>
      </c>
      <c r="B44926" s="35" t="s">
        <v>446</v>
      </c>
      <c r="C44926" s="33">
        <v>49074.999801639999</v>
      </c>
      <c r="D44926" s="35">
        <v>19477</v>
      </c>
      <c r="E44926" s="35">
        <v>12</v>
      </c>
      <c r="F44926" s="34">
        <v>1.7465977801475465</v>
      </c>
      <c r="H44926" s="35" t="s">
        <v>455</v>
      </c>
      <c r="I44926" s="35">
        <v>302189</v>
      </c>
      <c r="J44926" s="35">
        <v>408</v>
      </c>
      <c r="K44926" s="35">
        <v>12</v>
      </c>
      <c r="L44926" s="36">
        <v>2.9411764705882353E-2</v>
      </c>
      <c r="M44926" s="35" t="s">
        <v>459</v>
      </c>
      <c r="N44926" s="39">
        <v>831.38054335023219</v>
      </c>
      <c r="O44926" s="92">
        <v>45078</v>
      </c>
      <c r="P44926" s="92">
        <f t="shared" si="1601"/>
        <v>45060</v>
      </c>
      <c r="Q44926" s="92">
        <f t="shared" si="1602"/>
        <v>45073</v>
      </c>
    </row>
    <row r="44927" spans="1:17" x14ac:dyDescent="0.25">
      <c r="A44927" s="1" t="s">
        <v>789</v>
      </c>
      <c r="B44927" s="35" t="s">
        <v>452</v>
      </c>
      <c r="C44927" s="33">
        <v>15924.000030519999</v>
      </c>
      <c r="D44927" s="35">
        <v>5385</v>
      </c>
      <c r="E44927" s="35">
        <v>5</v>
      </c>
      <c r="F44927" s="34">
        <v>2.242796134503616</v>
      </c>
      <c r="H44927" s="35" t="s">
        <v>474</v>
      </c>
      <c r="I44927" s="35">
        <v>89118</v>
      </c>
      <c r="J44927" s="35">
        <v>65</v>
      </c>
      <c r="K44927" s="35">
        <v>7</v>
      </c>
      <c r="L44927" s="36">
        <v>0.1076923076923077</v>
      </c>
      <c r="M44927" s="35" t="s">
        <v>455</v>
      </c>
      <c r="N44927" s="39">
        <v>408.18889647965807</v>
      </c>
      <c r="O44927" s="92">
        <v>45078</v>
      </c>
      <c r="P44927" s="92">
        <f t="shared" si="1601"/>
        <v>45060</v>
      </c>
      <c r="Q44927" s="92">
        <f t="shared" si="1602"/>
        <v>45073</v>
      </c>
    </row>
    <row r="44928" spans="1:17" x14ac:dyDescent="0.25">
      <c r="A44928" s="1" t="s">
        <v>788</v>
      </c>
      <c r="B44928" s="35" t="s">
        <v>452</v>
      </c>
      <c r="C44928" s="33">
        <v>94000</v>
      </c>
      <c r="D44928" s="35">
        <v>35182</v>
      </c>
      <c r="E44928" s="35">
        <v>10</v>
      </c>
      <c r="F44928" s="34">
        <v>0.75987841945288748</v>
      </c>
      <c r="H44928" s="35" t="s">
        <v>455</v>
      </c>
      <c r="I44928" s="35">
        <v>480858</v>
      </c>
      <c r="J44928" s="35">
        <v>332</v>
      </c>
      <c r="K44928" s="35">
        <v>11</v>
      </c>
      <c r="L44928" s="36">
        <v>3.313253012048193E-2</v>
      </c>
      <c r="M44928" s="35" t="s">
        <v>455</v>
      </c>
      <c r="N44928" s="39">
        <v>353.19148936170211</v>
      </c>
      <c r="O44928" s="92">
        <v>45078</v>
      </c>
      <c r="P44928" s="92">
        <f t="shared" si="1601"/>
        <v>45060</v>
      </c>
      <c r="Q44928" s="92">
        <f t="shared" si="1602"/>
        <v>45073</v>
      </c>
    </row>
    <row r="44929" spans="1:17" x14ac:dyDescent="0.25">
      <c r="A44929" s="1" t="s">
        <v>787</v>
      </c>
      <c r="B44929" s="35" t="s">
        <v>454</v>
      </c>
      <c r="C44929" s="33">
        <v>32517.00012207</v>
      </c>
      <c r="D44929" s="35">
        <v>6452</v>
      </c>
      <c r="E44929" s="35">
        <v>17</v>
      </c>
      <c r="F44929" s="34">
        <v>3.7343103906487114</v>
      </c>
      <c r="H44929" s="35" t="s">
        <v>474</v>
      </c>
      <c r="I44929" s="35">
        <v>149372</v>
      </c>
      <c r="J44929" s="35">
        <v>402</v>
      </c>
      <c r="K44929" s="35">
        <v>23</v>
      </c>
      <c r="L44929" s="36">
        <v>5.721393034825871E-2</v>
      </c>
      <c r="M44929" s="35" t="s">
        <v>474</v>
      </c>
      <c r="N44929" s="39">
        <v>1236.2764046218206</v>
      </c>
      <c r="O44929" s="92">
        <v>45078</v>
      </c>
      <c r="P44929" s="92">
        <f t="shared" si="1601"/>
        <v>45060</v>
      </c>
      <c r="Q44929" s="92">
        <f t="shared" si="1602"/>
        <v>45073</v>
      </c>
    </row>
    <row r="44930" spans="1:17" x14ac:dyDescent="0.25">
      <c r="A44930" s="1" t="s">
        <v>786</v>
      </c>
      <c r="B44930" s="35" t="s">
        <v>441</v>
      </c>
      <c r="C44930" s="33">
        <v>41946.000350950002</v>
      </c>
      <c r="D44930" s="35">
        <v>13603</v>
      </c>
      <c r="E44930" s="35" t="s">
        <v>487</v>
      </c>
      <c r="F44930" s="34">
        <v>0.68114786469221678</v>
      </c>
      <c r="H44930" s="35" t="s">
        <v>455</v>
      </c>
      <c r="I44930" s="35">
        <v>216513</v>
      </c>
      <c r="J44930" s="35">
        <v>269</v>
      </c>
      <c r="K44930" s="35">
        <v>6</v>
      </c>
      <c r="L44930" s="36">
        <v>2.2304832713754646E-2</v>
      </c>
      <c r="M44930" s="35" t="s">
        <v>474</v>
      </c>
      <c r="N44930" s="39">
        <v>641.30071460772217</v>
      </c>
      <c r="O44930" s="92">
        <v>45078</v>
      </c>
      <c r="P44930" s="92">
        <f t="shared" si="1601"/>
        <v>45060</v>
      </c>
      <c r="Q44930" s="92">
        <f t="shared" si="1602"/>
        <v>45073</v>
      </c>
    </row>
    <row r="44931" spans="1:17" x14ac:dyDescent="0.25">
      <c r="A44931" s="1" t="s">
        <v>785</v>
      </c>
      <c r="B44931" s="35" t="s">
        <v>453</v>
      </c>
      <c r="C44931" s="33">
        <v>693.99999475000004</v>
      </c>
      <c r="D44931" s="35">
        <v>137</v>
      </c>
      <c r="E44931" s="35">
        <v>0</v>
      </c>
      <c r="F44931" s="34">
        <v>0</v>
      </c>
      <c r="H44931" s="35" t="s">
        <v>459</v>
      </c>
      <c r="I44931" s="35">
        <v>2266</v>
      </c>
      <c r="J44931" s="35">
        <v>10</v>
      </c>
      <c r="K44931" s="35">
        <v>0</v>
      </c>
      <c r="L44931" s="36">
        <v>0</v>
      </c>
      <c r="M44931" s="35" t="s">
        <v>459</v>
      </c>
      <c r="N44931" s="39">
        <v>1440.922201102077</v>
      </c>
      <c r="O44931" s="92">
        <v>45078</v>
      </c>
      <c r="P44931" s="92">
        <f t="shared" si="1601"/>
        <v>45060</v>
      </c>
      <c r="Q44931" s="92">
        <f t="shared" si="1602"/>
        <v>45073</v>
      </c>
    </row>
    <row r="44932" spans="1:17" x14ac:dyDescent="0.25">
      <c r="A44932" s="1" t="s">
        <v>784</v>
      </c>
      <c r="B44932" s="35" t="s">
        <v>444</v>
      </c>
      <c r="C44932" s="33">
        <v>18618.000106809999</v>
      </c>
      <c r="D44932" s="35">
        <v>4443</v>
      </c>
      <c r="E44932" s="35" t="s">
        <v>487</v>
      </c>
      <c r="F44932" s="34">
        <v>1.1509598939540984</v>
      </c>
      <c r="H44932" s="35" t="s">
        <v>459</v>
      </c>
      <c r="I44932" s="35">
        <v>100822</v>
      </c>
      <c r="J44932" s="35">
        <v>99</v>
      </c>
      <c r="K44932" s="35">
        <v>3</v>
      </c>
      <c r="L44932" s="36">
        <v>3.0303030303030304E-2</v>
      </c>
      <c r="M44932" s="35" t="s">
        <v>474</v>
      </c>
      <c r="N44932" s="39">
        <v>531.74347100679347</v>
      </c>
      <c r="O44932" s="92">
        <v>45078</v>
      </c>
      <c r="P44932" s="92">
        <f t="shared" si="1601"/>
        <v>45060</v>
      </c>
      <c r="Q44932" s="92">
        <f t="shared" si="1602"/>
        <v>45073</v>
      </c>
    </row>
    <row r="44933" spans="1:17" x14ac:dyDescent="0.25">
      <c r="A44933" s="1" t="s">
        <v>783</v>
      </c>
      <c r="B44933" s="35" t="s">
        <v>446</v>
      </c>
      <c r="C44933" s="33">
        <v>72361.999694819999</v>
      </c>
      <c r="D44933" s="35">
        <v>23095</v>
      </c>
      <c r="E44933" s="35">
        <v>15</v>
      </c>
      <c r="F44933" s="34">
        <v>1.4806508608761806</v>
      </c>
      <c r="H44933" s="35" t="s">
        <v>474</v>
      </c>
      <c r="I44933" s="35">
        <v>468911</v>
      </c>
      <c r="J44933" s="35">
        <v>358</v>
      </c>
      <c r="K44933" s="35">
        <v>15</v>
      </c>
      <c r="L44933" s="36">
        <v>4.189944134078212E-2</v>
      </c>
      <c r="M44933" s="35" t="s">
        <v>474</v>
      </c>
      <c r="N44933" s="39">
        <v>494.73480764742783</v>
      </c>
      <c r="O44933" s="92">
        <v>45078</v>
      </c>
      <c r="P44933" s="92">
        <f t="shared" si="1601"/>
        <v>45060</v>
      </c>
      <c r="Q44933" s="92">
        <f t="shared" si="1602"/>
        <v>45073</v>
      </c>
    </row>
    <row r="44934" spans="1:17" x14ac:dyDescent="0.25">
      <c r="A44934" s="1" t="s">
        <v>449</v>
      </c>
      <c r="B44934" s="35" t="s">
        <v>444</v>
      </c>
      <c r="C44934" s="33">
        <v>33260.999954220002</v>
      </c>
      <c r="D44934" s="35">
        <v>7225</v>
      </c>
      <c r="E44934" s="35">
        <v>18</v>
      </c>
      <c r="F44934" s="34">
        <v>3.8655310648625298</v>
      </c>
      <c r="H44934" s="35" t="s">
        <v>474</v>
      </c>
      <c r="I44934" s="35">
        <v>184149</v>
      </c>
      <c r="J44934" s="35">
        <v>245</v>
      </c>
      <c r="K44934" s="35">
        <v>22</v>
      </c>
      <c r="L44934" s="36">
        <v>8.9795918367346933E-2</v>
      </c>
      <c r="M44934" s="35" t="s">
        <v>474</v>
      </c>
      <c r="N44934" s="39">
        <v>736.59841958213747</v>
      </c>
      <c r="O44934" s="92">
        <v>45078</v>
      </c>
      <c r="P44934" s="92">
        <f t="shared" si="1601"/>
        <v>45060</v>
      </c>
      <c r="Q44934" s="92">
        <f t="shared" si="1602"/>
        <v>45073</v>
      </c>
    </row>
    <row r="44935" spans="1:17" x14ac:dyDescent="0.25">
      <c r="A44935" s="1" t="s">
        <v>782</v>
      </c>
      <c r="B44935" s="35" t="s">
        <v>452</v>
      </c>
      <c r="C44935" s="33">
        <v>9205.9999961899994</v>
      </c>
      <c r="D44935" s="35">
        <v>2842</v>
      </c>
      <c r="E44935" s="35">
        <v>0</v>
      </c>
      <c r="F44935" s="34">
        <v>0</v>
      </c>
      <c r="H44935" s="35" t="s">
        <v>459</v>
      </c>
      <c r="I44935" s="35">
        <v>39979</v>
      </c>
      <c r="J44935" s="35">
        <v>26</v>
      </c>
      <c r="K44935" s="35">
        <v>0</v>
      </c>
      <c r="L44935" s="36">
        <v>0</v>
      </c>
      <c r="M44935" s="35" t="s">
        <v>459</v>
      </c>
      <c r="N44935" s="39">
        <v>282.42450587399929</v>
      </c>
      <c r="O44935" s="92">
        <v>45078</v>
      </c>
      <c r="P44935" s="92">
        <f t="shared" si="1601"/>
        <v>45060</v>
      </c>
      <c r="Q44935" s="92">
        <f t="shared" si="1602"/>
        <v>45073</v>
      </c>
    </row>
    <row r="44936" spans="1:17" x14ac:dyDescent="0.25">
      <c r="A44936" s="1" t="s">
        <v>781</v>
      </c>
      <c r="B44936" s="35" t="s">
        <v>441</v>
      </c>
      <c r="C44936" s="33">
        <v>21287.000030520001</v>
      </c>
      <c r="D44936" s="35">
        <v>6973</v>
      </c>
      <c r="E44936" s="35" t="s">
        <v>487</v>
      </c>
      <c r="F44936" s="34">
        <v>0.67110040236915958</v>
      </c>
      <c r="H44936" s="35" t="s">
        <v>455</v>
      </c>
      <c r="I44936" s="35">
        <v>104245</v>
      </c>
      <c r="J44936" s="35">
        <v>72</v>
      </c>
      <c r="K44936" s="35">
        <v>2</v>
      </c>
      <c r="L44936" s="36">
        <v>2.7777777777777776E-2</v>
      </c>
      <c r="M44936" s="35" t="s">
        <v>455</v>
      </c>
      <c r="N44936" s="39">
        <v>338.23460279405646</v>
      </c>
      <c r="O44936" s="92">
        <v>45078</v>
      </c>
      <c r="P44936" s="92">
        <f t="shared" si="1601"/>
        <v>45060</v>
      </c>
      <c r="Q44936" s="92">
        <f t="shared" si="1602"/>
        <v>45073</v>
      </c>
    </row>
    <row r="44937" spans="1:17" x14ac:dyDescent="0.25">
      <c r="A44937" s="1" t="s">
        <v>780</v>
      </c>
      <c r="B44937" s="35" t="s">
        <v>450</v>
      </c>
      <c r="C44937" s="33">
        <v>8470.0000076300003</v>
      </c>
      <c r="D44937" s="35">
        <v>1889</v>
      </c>
      <c r="E44937" s="35">
        <v>0</v>
      </c>
      <c r="F44937" s="34">
        <v>0</v>
      </c>
      <c r="H44937" s="35" t="s">
        <v>455</v>
      </c>
      <c r="I44937" s="35">
        <v>37978</v>
      </c>
      <c r="J44937" s="35">
        <v>36</v>
      </c>
      <c r="K44937" s="35">
        <v>0</v>
      </c>
      <c r="L44937" s="36">
        <v>0</v>
      </c>
      <c r="M44937" s="35" t="s">
        <v>455</v>
      </c>
      <c r="N44937" s="39">
        <v>425.02951555572906</v>
      </c>
      <c r="O44937" s="92">
        <v>45078</v>
      </c>
      <c r="P44937" s="92">
        <f t="shared" si="1601"/>
        <v>45060</v>
      </c>
      <c r="Q44937" s="92">
        <f t="shared" si="1602"/>
        <v>45073</v>
      </c>
    </row>
    <row r="44938" spans="1:17" x14ac:dyDescent="0.25">
      <c r="A44938" s="1" t="s">
        <v>779</v>
      </c>
      <c r="B44938" s="35" t="s">
        <v>449</v>
      </c>
      <c r="C44938" s="33">
        <v>1551.0000128700001</v>
      </c>
      <c r="D44938" s="35">
        <v>318</v>
      </c>
      <c r="E44938" s="35">
        <v>0</v>
      </c>
      <c r="F44938" s="34">
        <v>0</v>
      </c>
      <c r="H44938" s="35" t="s">
        <v>459</v>
      </c>
      <c r="I44938" s="35">
        <v>10926</v>
      </c>
      <c r="J44938" s="35">
        <v>8</v>
      </c>
      <c r="K44938" s="35">
        <v>0</v>
      </c>
      <c r="L44938" s="36">
        <v>0</v>
      </c>
      <c r="M44938" s="35" t="s">
        <v>459</v>
      </c>
      <c r="N44938" s="39">
        <v>515.79625619710009</v>
      </c>
      <c r="O44938" s="92">
        <v>45078</v>
      </c>
      <c r="P44938" s="92">
        <f t="shared" si="1601"/>
        <v>45060</v>
      </c>
      <c r="Q44938" s="92">
        <f t="shared" si="1602"/>
        <v>45073</v>
      </c>
    </row>
    <row r="44939" spans="1:17" x14ac:dyDescent="0.25">
      <c r="A44939" s="1" t="s">
        <v>778</v>
      </c>
      <c r="B44939" s="35" t="s">
        <v>450</v>
      </c>
      <c r="C44939" s="33">
        <v>29728.999755860001</v>
      </c>
      <c r="D44939" s="35">
        <v>7067</v>
      </c>
      <c r="E44939" s="35" t="s">
        <v>487</v>
      </c>
      <c r="F44939" s="34">
        <v>0.72079691898640341</v>
      </c>
      <c r="H44939" s="35" t="s">
        <v>455</v>
      </c>
      <c r="I44939" s="35">
        <v>129788</v>
      </c>
      <c r="J44939" s="35">
        <v>226</v>
      </c>
      <c r="K44939" s="35">
        <v>3</v>
      </c>
      <c r="L44939" s="36">
        <v>1.3274336283185841E-2</v>
      </c>
      <c r="M44939" s="35" t="s">
        <v>455</v>
      </c>
      <c r="N44939" s="39">
        <v>760.2004838909935</v>
      </c>
      <c r="O44939" s="92">
        <v>45078</v>
      </c>
      <c r="P44939" s="92">
        <f t="shared" si="1601"/>
        <v>45060</v>
      </c>
      <c r="Q44939" s="92">
        <f t="shared" si="1602"/>
        <v>45073</v>
      </c>
    </row>
    <row r="44940" spans="1:17" x14ac:dyDescent="0.25">
      <c r="A44940" s="1" t="s">
        <v>777</v>
      </c>
      <c r="B44940" s="35" t="s">
        <v>447</v>
      </c>
      <c r="C44940" s="33">
        <v>959.99999582999999</v>
      </c>
      <c r="D44940" s="35">
        <v>93</v>
      </c>
      <c r="E44940" s="35">
        <v>0</v>
      </c>
      <c r="F44940" s="34">
        <v>0</v>
      </c>
      <c r="H44940" s="35" t="s">
        <v>459</v>
      </c>
      <c r="I44940" s="35">
        <v>3057</v>
      </c>
      <c r="J44940" s="35">
        <v>2</v>
      </c>
      <c r="K44940" s="35">
        <v>0</v>
      </c>
      <c r="L44940" s="36">
        <v>0</v>
      </c>
      <c r="M44940" s="35" t="s">
        <v>459</v>
      </c>
      <c r="N44940" s="39">
        <v>208.33333423828122</v>
      </c>
      <c r="O44940" s="92">
        <v>45078</v>
      </c>
      <c r="P44940" s="92">
        <f t="shared" si="1601"/>
        <v>45060</v>
      </c>
      <c r="Q44940" s="92">
        <f t="shared" si="1602"/>
        <v>45073</v>
      </c>
    </row>
    <row r="44941" spans="1:17" x14ac:dyDescent="0.25">
      <c r="A44941" s="1" t="s">
        <v>776</v>
      </c>
      <c r="B44941" s="35" t="s">
        <v>451</v>
      </c>
      <c r="C44941" s="33">
        <v>69.999999090000003</v>
      </c>
      <c r="D44941" s="35">
        <v>10</v>
      </c>
      <c r="E44941" s="35">
        <v>0</v>
      </c>
      <c r="F44941" s="34">
        <v>0</v>
      </c>
      <c r="H44941" s="35" t="s">
        <v>459</v>
      </c>
      <c r="I44941" s="35">
        <v>156</v>
      </c>
      <c r="J44941" s="35">
        <v>0</v>
      </c>
      <c r="K44941" s="35">
        <v>0</v>
      </c>
      <c r="L44941" s="36">
        <v>0</v>
      </c>
      <c r="M44941" s="35" t="s">
        <v>459</v>
      </c>
      <c r="N44941" s="39">
        <v>0</v>
      </c>
      <c r="O44941" s="92">
        <v>45078</v>
      </c>
      <c r="P44941" s="92">
        <f t="shared" si="1601"/>
        <v>45060</v>
      </c>
      <c r="Q44941" s="92">
        <f t="shared" si="1602"/>
        <v>45073</v>
      </c>
    </row>
    <row r="44942" spans="1:17" x14ac:dyDescent="0.25">
      <c r="A44942" s="1" t="s">
        <v>775</v>
      </c>
      <c r="B44942" s="35" t="s">
        <v>441</v>
      </c>
      <c r="C44942" s="33">
        <v>19663.999855040001</v>
      </c>
      <c r="D44942" s="35">
        <v>4200</v>
      </c>
      <c r="E44942" s="35">
        <v>5</v>
      </c>
      <c r="F44942" s="34">
        <v>1.8162269109828095</v>
      </c>
      <c r="H44942" s="35" t="s">
        <v>459</v>
      </c>
      <c r="I44942" s="35">
        <v>105256</v>
      </c>
      <c r="J44942" s="35">
        <v>85</v>
      </c>
      <c r="K44942" s="35">
        <v>5</v>
      </c>
      <c r="L44942" s="36">
        <v>5.8823529411764705E-2</v>
      </c>
      <c r="M44942" s="35" t="s">
        <v>474</v>
      </c>
      <c r="N44942" s="39">
        <v>432.26200481390867</v>
      </c>
      <c r="O44942" s="92">
        <v>45078</v>
      </c>
      <c r="P44942" s="92">
        <f t="shared" si="1601"/>
        <v>45060</v>
      </c>
      <c r="Q44942" s="92">
        <f t="shared" si="1602"/>
        <v>45073</v>
      </c>
    </row>
    <row r="44943" spans="1:17" x14ac:dyDescent="0.25">
      <c r="A44943" s="1" t="s">
        <v>774</v>
      </c>
      <c r="B44943" s="35" t="s">
        <v>447</v>
      </c>
      <c r="C44943" s="33">
        <v>6109.9999733000004</v>
      </c>
      <c r="D44943" s="35">
        <v>1565</v>
      </c>
      <c r="E44943" s="35" t="s">
        <v>487</v>
      </c>
      <c r="F44943" s="34">
        <v>3.507131182031396</v>
      </c>
      <c r="H44943" s="35" t="s">
        <v>474</v>
      </c>
      <c r="I44943" s="35">
        <v>35169</v>
      </c>
      <c r="J44943" s="35">
        <v>43</v>
      </c>
      <c r="K44943" s="35">
        <v>3</v>
      </c>
      <c r="L44943" s="36">
        <v>6.9767441860465115E-2</v>
      </c>
      <c r="M44943" s="35" t="s">
        <v>474</v>
      </c>
      <c r="N44943" s="39">
        <v>703.76432386096678</v>
      </c>
      <c r="O44943" s="92">
        <v>45078</v>
      </c>
      <c r="P44943" s="92">
        <f t="shared" si="1601"/>
        <v>45060</v>
      </c>
      <c r="Q44943" s="92">
        <f t="shared" si="1602"/>
        <v>45073</v>
      </c>
    </row>
    <row r="44944" spans="1:17" x14ac:dyDescent="0.25">
      <c r="A44944" s="1" t="s">
        <v>773</v>
      </c>
      <c r="B44944" s="35" t="s">
        <v>448</v>
      </c>
      <c r="C44944" s="33">
        <v>1538.0000152600001</v>
      </c>
      <c r="D44944" s="35">
        <v>333</v>
      </c>
      <c r="E44944" s="35">
        <v>0</v>
      </c>
      <c r="F44944" s="34">
        <v>0</v>
      </c>
      <c r="H44944" s="35" t="s">
        <v>459</v>
      </c>
      <c r="I44944" s="35">
        <v>5481</v>
      </c>
      <c r="J44944" s="35">
        <v>10</v>
      </c>
      <c r="K44944" s="35">
        <v>0</v>
      </c>
      <c r="L44944" s="36">
        <v>0</v>
      </c>
      <c r="M44944" s="35" t="s">
        <v>459</v>
      </c>
      <c r="N44944" s="39">
        <v>650.19505206633517</v>
      </c>
      <c r="O44944" s="92">
        <v>45078</v>
      </c>
      <c r="P44944" s="92">
        <f t="shared" si="1601"/>
        <v>45060</v>
      </c>
      <c r="Q44944" s="92">
        <f t="shared" si="1602"/>
        <v>45073</v>
      </c>
    </row>
    <row r="44945" spans="1:17" x14ac:dyDescent="0.25">
      <c r="A44945" s="1" t="s">
        <v>772</v>
      </c>
      <c r="B44945" s="35" t="s">
        <v>453</v>
      </c>
      <c r="C44945" s="33">
        <v>7171.9999847400004</v>
      </c>
      <c r="D44945" s="35">
        <v>2016</v>
      </c>
      <c r="E44945" s="35">
        <v>0</v>
      </c>
      <c r="F44945" s="34">
        <v>0</v>
      </c>
      <c r="H44945" s="35" t="s">
        <v>455</v>
      </c>
      <c r="I44945" s="35">
        <v>64082</v>
      </c>
      <c r="J44945" s="35">
        <v>59</v>
      </c>
      <c r="K44945" s="35">
        <v>0</v>
      </c>
      <c r="L44945" s="36">
        <v>0</v>
      </c>
      <c r="M44945" s="35" t="s">
        <v>455</v>
      </c>
      <c r="N44945" s="39">
        <v>822.64361580501134</v>
      </c>
      <c r="O44945" s="92">
        <v>45078</v>
      </c>
      <c r="P44945" s="92">
        <f t="shared" si="1601"/>
        <v>45060</v>
      </c>
      <c r="Q44945" s="92">
        <f t="shared" si="1602"/>
        <v>45073</v>
      </c>
    </row>
    <row r="44946" spans="1:17" x14ac:dyDescent="0.25">
      <c r="A44946" s="1" t="s">
        <v>771</v>
      </c>
      <c r="B44946" s="35" t="s">
        <v>449</v>
      </c>
      <c r="C44946" s="33">
        <v>17767.999923709998</v>
      </c>
      <c r="D44946" s="35">
        <v>4505</v>
      </c>
      <c r="E44946" s="35">
        <v>5</v>
      </c>
      <c r="F44946" s="34">
        <v>2.0100340988086005</v>
      </c>
      <c r="H44946" s="35" t="s">
        <v>474</v>
      </c>
      <c r="I44946" s="35">
        <v>121985</v>
      </c>
      <c r="J44946" s="35">
        <v>226</v>
      </c>
      <c r="K44946" s="35">
        <v>5</v>
      </c>
      <c r="L44946" s="36">
        <v>2.2123893805309734E-2</v>
      </c>
      <c r="M44946" s="35" t="s">
        <v>474</v>
      </c>
      <c r="N44946" s="39">
        <v>1271.9495777260827</v>
      </c>
      <c r="O44946" s="92">
        <v>45078</v>
      </c>
      <c r="P44946" s="92">
        <f t="shared" si="1601"/>
        <v>45060</v>
      </c>
      <c r="Q44946" s="92">
        <f t="shared" si="1602"/>
        <v>45073</v>
      </c>
    </row>
    <row r="44947" spans="1:17" x14ac:dyDescent="0.25">
      <c r="A44947" s="1" t="s">
        <v>770</v>
      </c>
      <c r="B44947" s="35" t="s">
        <v>446</v>
      </c>
      <c r="C44947" s="33">
        <v>11315.000030519999</v>
      </c>
      <c r="D44947" s="35">
        <v>2163</v>
      </c>
      <c r="E44947" s="35" t="s">
        <v>487</v>
      </c>
      <c r="F44947" s="34">
        <v>1.8938198294981927</v>
      </c>
      <c r="H44947" s="35" t="s">
        <v>474</v>
      </c>
      <c r="I44947" s="35">
        <v>68243</v>
      </c>
      <c r="J44947" s="35">
        <v>41</v>
      </c>
      <c r="K44947" s="35">
        <v>3</v>
      </c>
      <c r="L44947" s="36">
        <v>7.3170731707317069E-2</v>
      </c>
      <c r="M44947" s="35" t="s">
        <v>474</v>
      </c>
      <c r="N44947" s="39">
        <v>362.35086071065416</v>
      </c>
      <c r="O44947" s="92">
        <v>45078</v>
      </c>
      <c r="P44947" s="92">
        <f t="shared" si="1601"/>
        <v>45060</v>
      </c>
      <c r="Q44947" s="92">
        <f t="shared" si="1602"/>
        <v>45073</v>
      </c>
    </row>
    <row r="44948" spans="1:17" x14ac:dyDescent="0.25">
      <c r="A44948" s="1" t="s">
        <v>769</v>
      </c>
      <c r="B44948" s="35" t="s">
        <v>450</v>
      </c>
      <c r="C44948" s="33">
        <v>6752.0000610400002</v>
      </c>
      <c r="D44948" s="35">
        <v>1427</v>
      </c>
      <c r="E44948" s="35" t="s">
        <v>487</v>
      </c>
      <c r="F44948" s="34">
        <v>1.0578876004567066</v>
      </c>
      <c r="H44948" s="35" t="s">
        <v>459</v>
      </c>
      <c r="I44948" s="35">
        <v>26201</v>
      </c>
      <c r="J44948" s="35">
        <v>22</v>
      </c>
      <c r="K44948" s="35">
        <v>1</v>
      </c>
      <c r="L44948" s="36">
        <v>4.5454545454545456E-2</v>
      </c>
      <c r="M44948" s="35" t="s">
        <v>474</v>
      </c>
      <c r="N44948" s="39">
        <v>325.82938094066566</v>
      </c>
      <c r="O44948" s="92">
        <v>45078</v>
      </c>
      <c r="P44948" s="92">
        <f t="shared" si="1601"/>
        <v>45060</v>
      </c>
      <c r="Q44948" s="92">
        <f t="shared" si="1602"/>
        <v>45073</v>
      </c>
    </row>
    <row r="44949" spans="1:17" x14ac:dyDescent="0.25">
      <c r="A44949" s="1" t="s">
        <v>768</v>
      </c>
      <c r="B44949" s="35" t="s">
        <v>447</v>
      </c>
      <c r="C44949" s="33">
        <v>5325.0000610400002</v>
      </c>
      <c r="D44949" s="35">
        <v>1185</v>
      </c>
      <c r="E44949" s="35" t="s">
        <v>487</v>
      </c>
      <c r="F44949" s="34">
        <v>1.341381607695626</v>
      </c>
      <c r="H44949" s="35" t="s">
        <v>474</v>
      </c>
      <c r="I44949" s="35">
        <v>57391</v>
      </c>
      <c r="J44949" s="35">
        <v>33</v>
      </c>
      <c r="K44949" s="35">
        <v>1</v>
      </c>
      <c r="L44949" s="36">
        <v>3.0303030303030304E-2</v>
      </c>
      <c r="M44949" s="35" t="s">
        <v>474</v>
      </c>
      <c r="N44949" s="39">
        <v>619.71830275537923</v>
      </c>
      <c r="O44949" s="92">
        <v>45078</v>
      </c>
      <c r="P44949" s="92">
        <f t="shared" si="1601"/>
        <v>45060</v>
      </c>
      <c r="Q44949" s="92">
        <f t="shared" si="1602"/>
        <v>45073</v>
      </c>
    </row>
    <row r="44950" spans="1:17" x14ac:dyDescent="0.25">
      <c r="A44950" s="1" t="s">
        <v>767</v>
      </c>
      <c r="B44950" s="35" t="s">
        <v>443</v>
      </c>
      <c r="C44950" s="33">
        <v>7749.0000343299998</v>
      </c>
      <c r="D44950" s="35">
        <v>1811</v>
      </c>
      <c r="E44950" s="35">
        <v>5</v>
      </c>
      <c r="F44950" s="34">
        <v>4.6088896058927</v>
      </c>
      <c r="H44950" s="35" t="s">
        <v>459</v>
      </c>
      <c r="I44950" s="35">
        <v>28540</v>
      </c>
      <c r="J44950" s="35">
        <v>47</v>
      </c>
      <c r="K44950" s="35">
        <v>5</v>
      </c>
      <c r="L44950" s="36">
        <v>0.10638297872340426</v>
      </c>
      <c r="M44950" s="35" t="s">
        <v>474</v>
      </c>
      <c r="N44950" s="39">
        <v>606.52987213547942</v>
      </c>
      <c r="O44950" s="92">
        <v>45078</v>
      </c>
      <c r="P44950" s="92">
        <f t="shared" si="1601"/>
        <v>45060</v>
      </c>
      <c r="Q44950" s="92">
        <f t="shared" si="1602"/>
        <v>45073</v>
      </c>
    </row>
    <row r="44951" spans="1:17" x14ac:dyDescent="0.25">
      <c r="A44951" s="1" t="s">
        <v>766</v>
      </c>
      <c r="B44951" s="35" t="s">
        <v>450</v>
      </c>
      <c r="C44951" s="33">
        <v>7560.9999618499996</v>
      </c>
      <c r="D44951" s="35">
        <v>1432</v>
      </c>
      <c r="E44951" s="35" t="s">
        <v>487</v>
      </c>
      <c r="F44951" s="34">
        <v>0.94469741818507458</v>
      </c>
      <c r="H44951" s="35" t="s">
        <v>455</v>
      </c>
      <c r="I44951" s="35">
        <v>40041</v>
      </c>
      <c r="J44951" s="35">
        <v>44</v>
      </c>
      <c r="K44951" s="35">
        <v>1</v>
      </c>
      <c r="L44951" s="36">
        <v>2.2727272727272728E-2</v>
      </c>
      <c r="M44951" s="35" t="s">
        <v>455</v>
      </c>
      <c r="N44951" s="39">
        <v>581.93360960200607</v>
      </c>
      <c r="O44951" s="92">
        <v>45078</v>
      </c>
      <c r="P44951" s="92">
        <f t="shared" si="1601"/>
        <v>45060</v>
      </c>
      <c r="Q44951" s="92">
        <f t="shared" si="1602"/>
        <v>45073</v>
      </c>
    </row>
    <row r="44952" spans="1:17" x14ac:dyDescent="0.25">
      <c r="A44952" s="1" t="s">
        <v>448</v>
      </c>
      <c r="B44952" s="35" t="s">
        <v>448</v>
      </c>
      <c r="C44952" s="33">
        <v>4966.0000038099997</v>
      </c>
      <c r="D44952" s="35">
        <v>1568</v>
      </c>
      <c r="E44952" s="35" t="s">
        <v>487</v>
      </c>
      <c r="F44952" s="34">
        <v>1.4383522225890097</v>
      </c>
      <c r="H44952" s="35" t="s">
        <v>455</v>
      </c>
      <c r="I44952" s="35">
        <v>27804</v>
      </c>
      <c r="J44952" s="35">
        <v>46</v>
      </c>
      <c r="K44952" s="35">
        <v>1</v>
      </c>
      <c r="L44952" s="36">
        <v>2.1739130434782608E-2</v>
      </c>
      <c r="M44952" s="35" t="s">
        <v>455</v>
      </c>
      <c r="N44952" s="39">
        <v>926.29883134732211</v>
      </c>
      <c r="O44952" s="92">
        <v>45078</v>
      </c>
      <c r="P44952" s="92">
        <f t="shared" si="1601"/>
        <v>45060</v>
      </c>
      <c r="Q44952" s="92">
        <f t="shared" si="1602"/>
        <v>45073</v>
      </c>
    </row>
    <row r="44953" spans="1:17" x14ac:dyDescent="0.25">
      <c r="A44953" s="1" t="s">
        <v>765</v>
      </c>
      <c r="B44953" s="35" t="s">
        <v>453</v>
      </c>
      <c r="C44953" s="33">
        <v>756.99999379999997</v>
      </c>
      <c r="D44953" s="35">
        <v>59</v>
      </c>
      <c r="E44953" s="35">
        <v>0</v>
      </c>
      <c r="F44953" s="34">
        <v>0</v>
      </c>
      <c r="H44953" s="35" t="s">
        <v>459</v>
      </c>
      <c r="I44953" s="35">
        <v>875</v>
      </c>
      <c r="J44953" s="35">
        <v>1</v>
      </c>
      <c r="K44953" s="35">
        <v>0</v>
      </c>
      <c r="L44953" s="36">
        <v>0</v>
      </c>
      <c r="M44953" s="35" t="s">
        <v>459</v>
      </c>
      <c r="N44953" s="39">
        <v>132.10039738312082</v>
      </c>
      <c r="O44953" s="92">
        <v>45078</v>
      </c>
      <c r="P44953" s="92">
        <f t="shared" si="1601"/>
        <v>45060</v>
      </c>
      <c r="Q44953" s="92">
        <f t="shared" si="1602"/>
        <v>45073</v>
      </c>
    </row>
    <row r="44954" spans="1:17" x14ac:dyDescent="0.25">
      <c r="A44954" s="1" t="s">
        <v>764</v>
      </c>
      <c r="B44954" s="35" t="s">
        <v>443</v>
      </c>
      <c r="C44954" s="33">
        <v>14833.000038149999</v>
      </c>
      <c r="D44954" s="35">
        <v>5035</v>
      </c>
      <c r="E44954" s="35">
        <v>0</v>
      </c>
      <c r="F44954" s="34">
        <v>0</v>
      </c>
      <c r="H44954" s="35" t="s">
        <v>455</v>
      </c>
      <c r="I44954" s="35">
        <v>73948</v>
      </c>
      <c r="J44954" s="35">
        <v>124</v>
      </c>
      <c r="K44954" s="35">
        <v>0</v>
      </c>
      <c r="L44954" s="36">
        <v>0</v>
      </c>
      <c r="M44954" s="35" t="s">
        <v>455</v>
      </c>
      <c r="N44954" s="39">
        <v>835.9738399587136</v>
      </c>
      <c r="O44954" s="92">
        <v>45078</v>
      </c>
      <c r="P44954" s="92">
        <f t="shared" si="1601"/>
        <v>45060</v>
      </c>
      <c r="Q44954" s="92">
        <f t="shared" si="1602"/>
        <v>45073</v>
      </c>
    </row>
    <row r="44955" spans="1:17" x14ac:dyDescent="0.25">
      <c r="A44955" s="1" t="s">
        <v>763</v>
      </c>
      <c r="B44955" s="35" t="s">
        <v>443</v>
      </c>
      <c r="C44955" s="33">
        <v>10639.000019069999</v>
      </c>
      <c r="D44955" s="35">
        <v>2749</v>
      </c>
      <c r="E44955" s="35">
        <v>0</v>
      </c>
      <c r="F44955" s="34">
        <v>0</v>
      </c>
      <c r="H44955" s="35" t="s">
        <v>455</v>
      </c>
      <c r="I44955" s="35">
        <v>43517</v>
      </c>
      <c r="J44955" s="35">
        <v>69</v>
      </c>
      <c r="K44955" s="35">
        <v>0</v>
      </c>
      <c r="L44955" s="36">
        <v>0</v>
      </c>
      <c r="M44955" s="35" t="s">
        <v>455</v>
      </c>
      <c r="N44955" s="39">
        <v>648.5571940626013</v>
      </c>
      <c r="O44955" s="92">
        <v>45078</v>
      </c>
      <c r="P44955" s="92">
        <f t="shared" si="1601"/>
        <v>45060</v>
      </c>
      <c r="Q44955" s="92">
        <f t="shared" si="1602"/>
        <v>45073</v>
      </c>
    </row>
    <row r="44956" spans="1:17" x14ac:dyDescent="0.25">
      <c r="A44956" s="1" t="s">
        <v>762</v>
      </c>
      <c r="B44956" s="35" t="s">
        <v>441</v>
      </c>
      <c r="C44956" s="33">
        <v>2666.99999428</v>
      </c>
      <c r="D44956" s="35">
        <v>546</v>
      </c>
      <c r="E44956" s="35" t="s">
        <v>487</v>
      </c>
      <c r="F44956" s="34">
        <v>2.6782366547344045</v>
      </c>
      <c r="H44956" s="35" t="s">
        <v>459</v>
      </c>
      <c r="I44956" s="35">
        <v>10284</v>
      </c>
      <c r="J44956" s="35">
        <v>13</v>
      </c>
      <c r="K44956" s="35">
        <v>1</v>
      </c>
      <c r="L44956" s="36">
        <v>7.6923076923076927E-2</v>
      </c>
      <c r="M44956" s="35" t="s">
        <v>474</v>
      </c>
      <c r="N44956" s="39">
        <v>487.43907116166156</v>
      </c>
      <c r="O44956" s="92">
        <v>45078</v>
      </c>
      <c r="P44956" s="92">
        <f t="shared" si="1601"/>
        <v>45060</v>
      </c>
      <c r="Q44956" s="92">
        <f t="shared" si="1602"/>
        <v>45073</v>
      </c>
    </row>
    <row r="44957" spans="1:17" x14ac:dyDescent="0.25">
      <c r="A44957" s="1" t="s">
        <v>761</v>
      </c>
      <c r="B44957" s="35" t="s">
        <v>441</v>
      </c>
      <c r="C44957" s="33">
        <v>6850.9999828299997</v>
      </c>
      <c r="D44957" s="35">
        <v>856</v>
      </c>
      <c r="E44957" s="35" t="s">
        <v>487</v>
      </c>
      <c r="F44957" s="34">
        <v>1.0426006657069911</v>
      </c>
      <c r="H44957" s="35" t="s">
        <v>455</v>
      </c>
      <c r="I44957" s="35">
        <v>25126</v>
      </c>
      <c r="J44957" s="35">
        <v>26</v>
      </c>
      <c r="K44957" s="35">
        <v>1</v>
      </c>
      <c r="L44957" s="36">
        <v>3.8461538461538464E-2</v>
      </c>
      <c r="M44957" s="35" t="s">
        <v>455</v>
      </c>
      <c r="N44957" s="39">
        <v>379.50664231734476</v>
      </c>
      <c r="O44957" s="92">
        <v>45078</v>
      </c>
      <c r="P44957" s="92">
        <f t="shared" si="1601"/>
        <v>45060</v>
      </c>
      <c r="Q44957" s="92">
        <f t="shared" si="1602"/>
        <v>45073</v>
      </c>
    </row>
    <row r="44958" spans="1:17" x14ac:dyDescent="0.25">
      <c r="A44958" s="1" t="s">
        <v>760</v>
      </c>
      <c r="B44958" s="35" t="s">
        <v>454</v>
      </c>
      <c r="C44958" s="33">
        <v>13440.000015260001</v>
      </c>
      <c r="D44958" s="35">
        <v>2822</v>
      </c>
      <c r="E44958" s="35">
        <v>5</v>
      </c>
      <c r="F44958" s="34">
        <v>2.657312922152911</v>
      </c>
      <c r="H44958" s="35" t="s">
        <v>455</v>
      </c>
      <c r="I44958" s="35">
        <v>52789</v>
      </c>
      <c r="J44958" s="35">
        <v>128</v>
      </c>
      <c r="K44958" s="35">
        <v>6</v>
      </c>
      <c r="L44958" s="36">
        <v>4.6875E-2</v>
      </c>
      <c r="M44958" s="35" t="s">
        <v>455</v>
      </c>
      <c r="N44958" s="39">
        <v>952.38095129960323</v>
      </c>
      <c r="O44958" s="92">
        <v>45078</v>
      </c>
      <c r="P44958" s="92">
        <f t="shared" si="1601"/>
        <v>45060</v>
      </c>
      <c r="Q44958" s="92">
        <f t="shared" si="1602"/>
        <v>45073</v>
      </c>
    </row>
    <row r="44959" spans="1:17" x14ac:dyDescent="0.25">
      <c r="A44959" s="1" t="s">
        <v>759</v>
      </c>
      <c r="B44959" s="35" t="s">
        <v>447</v>
      </c>
      <c r="C44959" s="33">
        <v>3352.0000076299998</v>
      </c>
      <c r="D44959" s="35">
        <v>716</v>
      </c>
      <c r="E44959" s="35">
        <v>0</v>
      </c>
      <c r="F44959" s="34">
        <v>0</v>
      </c>
      <c r="H44959" s="35" t="s">
        <v>455</v>
      </c>
      <c r="I44959" s="35">
        <v>20374</v>
      </c>
      <c r="J44959" s="35">
        <v>24</v>
      </c>
      <c r="K44959" s="35">
        <v>0</v>
      </c>
      <c r="L44959" s="36">
        <v>0</v>
      </c>
      <c r="M44959" s="35" t="s">
        <v>455</v>
      </c>
      <c r="N44959" s="39">
        <v>715.99045183084513</v>
      </c>
      <c r="O44959" s="92">
        <v>45078</v>
      </c>
      <c r="P44959" s="92">
        <f t="shared" si="1601"/>
        <v>45060</v>
      </c>
      <c r="Q44959" s="92">
        <f t="shared" si="1602"/>
        <v>45073</v>
      </c>
    </row>
    <row r="44960" spans="1:17" x14ac:dyDescent="0.25">
      <c r="A44960" s="1" t="s">
        <v>758</v>
      </c>
      <c r="B44960" s="35" t="s">
        <v>450</v>
      </c>
      <c r="C44960" s="33">
        <v>67787.000366210006</v>
      </c>
      <c r="D44960" s="35">
        <v>22278</v>
      </c>
      <c r="E44960" s="35">
        <v>12</v>
      </c>
      <c r="F44960" s="34">
        <v>1.2644649453615884</v>
      </c>
      <c r="H44960" s="35" t="s">
        <v>455</v>
      </c>
      <c r="I44960" s="35">
        <v>364529</v>
      </c>
      <c r="J44960" s="35">
        <v>465</v>
      </c>
      <c r="K44960" s="35">
        <v>13</v>
      </c>
      <c r="L44960" s="36">
        <v>2.7956989247311829E-2</v>
      </c>
      <c r="M44960" s="35" t="s">
        <v>474</v>
      </c>
      <c r="N44960" s="39">
        <v>685.97223285866176</v>
      </c>
      <c r="O44960" s="92">
        <v>45078</v>
      </c>
      <c r="P44960" s="92">
        <f t="shared" si="1601"/>
        <v>45060</v>
      </c>
      <c r="Q44960" s="92">
        <f t="shared" si="1602"/>
        <v>45073</v>
      </c>
    </row>
    <row r="44961" spans="1:17" x14ac:dyDescent="0.25">
      <c r="A44961" s="1" t="s">
        <v>757</v>
      </c>
      <c r="B44961" s="35" t="s">
        <v>449</v>
      </c>
      <c r="C44961" s="33">
        <v>352.99999952000002</v>
      </c>
      <c r="D44961" s="35">
        <v>34</v>
      </c>
      <c r="E44961" s="35">
        <v>0</v>
      </c>
      <c r="F44961" s="34">
        <v>0</v>
      </c>
      <c r="H44961" s="35" t="s">
        <v>459</v>
      </c>
      <c r="I44961" s="35">
        <v>425</v>
      </c>
      <c r="J44961" s="35">
        <v>1</v>
      </c>
      <c r="K44961" s="35">
        <v>0</v>
      </c>
      <c r="L44961" s="36">
        <v>0</v>
      </c>
      <c r="M44961" s="35" t="s">
        <v>459</v>
      </c>
      <c r="N44961" s="39">
        <v>283.28611936537487</v>
      </c>
      <c r="O44961" s="92">
        <v>45078</v>
      </c>
      <c r="P44961" s="92">
        <f t="shared" si="1601"/>
        <v>45060</v>
      </c>
      <c r="Q44961" s="92">
        <f t="shared" si="1602"/>
        <v>45073</v>
      </c>
    </row>
    <row r="44962" spans="1:17" x14ac:dyDescent="0.25">
      <c r="A44962" s="1" t="s">
        <v>756</v>
      </c>
      <c r="B44962" s="35" t="s">
        <v>449</v>
      </c>
      <c r="C44962" s="33">
        <v>722.99999928</v>
      </c>
      <c r="D44962" s="35">
        <v>108</v>
      </c>
      <c r="E44962" s="35">
        <v>0</v>
      </c>
      <c r="F44962" s="34">
        <v>0</v>
      </c>
      <c r="H44962" s="35" t="s">
        <v>459</v>
      </c>
      <c r="I44962" s="35">
        <v>2093</v>
      </c>
      <c r="J44962" s="35">
        <v>6</v>
      </c>
      <c r="K44962" s="35">
        <v>0</v>
      </c>
      <c r="L44962" s="36">
        <v>0</v>
      </c>
      <c r="M44962" s="35" t="s">
        <v>459</v>
      </c>
      <c r="N44962" s="39">
        <v>829.87551949863109</v>
      </c>
      <c r="O44962" s="92">
        <v>45078</v>
      </c>
      <c r="P44962" s="92">
        <f t="shared" ref="P44962:P45025" si="1603">O44962-18</f>
        <v>45060</v>
      </c>
      <c r="Q44962" s="92">
        <f t="shared" ref="Q44962:Q45025" si="1604">O44962-5</f>
        <v>45073</v>
      </c>
    </row>
    <row r="44963" spans="1:17" x14ac:dyDescent="0.25">
      <c r="A44963" s="1" t="s">
        <v>755</v>
      </c>
      <c r="B44963" s="35" t="s">
        <v>443</v>
      </c>
      <c r="C44963" s="33">
        <v>24284.000091549999</v>
      </c>
      <c r="D44963" s="35">
        <v>5562</v>
      </c>
      <c r="E44963" s="35" t="s">
        <v>487</v>
      </c>
      <c r="F44963" s="34">
        <v>0.58827681732241577</v>
      </c>
      <c r="H44963" s="35" t="s">
        <v>455</v>
      </c>
      <c r="I44963" s="35">
        <v>129933</v>
      </c>
      <c r="J44963" s="35">
        <v>170</v>
      </c>
      <c r="K44963" s="35">
        <v>2</v>
      </c>
      <c r="L44963" s="36">
        <v>1.1764705882352941E-2</v>
      </c>
      <c r="M44963" s="35" t="s">
        <v>455</v>
      </c>
      <c r="N44963" s="39">
        <v>700.04941261367469</v>
      </c>
      <c r="O44963" s="92">
        <v>45078</v>
      </c>
      <c r="P44963" s="92">
        <f t="shared" si="1603"/>
        <v>45060</v>
      </c>
      <c r="Q44963" s="92">
        <f t="shared" si="1604"/>
        <v>45073</v>
      </c>
    </row>
    <row r="44964" spans="1:17" x14ac:dyDescent="0.25">
      <c r="A44964" s="1" t="s">
        <v>754</v>
      </c>
      <c r="B44964" s="35" t="s">
        <v>453</v>
      </c>
      <c r="C44964" s="33">
        <v>1918.99999619</v>
      </c>
      <c r="D44964" s="35">
        <v>506</v>
      </c>
      <c r="E44964" s="35">
        <v>0</v>
      </c>
      <c r="F44964" s="34">
        <v>0</v>
      </c>
      <c r="H44964" s="35" t="s">
        <v>459</v>
      </c>
      <c r="I44964" s="35">
        <v>11002</v>
      </c>
      <c r="J44964" s="35">
        <v>29</v>
      </c>
      <c r="K44964" s="35">
        <v>0</v>
      </c>
      <c r="L44964" s="36">
        <v>0</v>
      </c>
      <c r="M44964" s="35" t="s">
        <v>459</v>
      </c>
      <c r="N44964" s="39">
        <v>1511.2037549545003</v>
      </c>
      <c r="O44964" s="92">
        <v>45078</v>
      </c>
      <c r="P44964" s="92">
        <f t="shared" si="1603"/>
        <v>45060</v>
      </c>
      <c r="Q44964" s="92">
        <f t="shared" si="1604"/>
        <v>45073</v>
      </c>
    </row>
    <row r="44965" spans="1:17" x14ac:dyDescent="0.25">
      <c r="A44965" s="1" t="s">
        <v>753</v>
      </c>
      <c r="B44965" s="35" t="s">
        <v>444</v>
      </c>
      <c r="C44965" s="33">
        <v>11405.00004578</v>
      </c>
      <c r="D44965" s="35">
        <v>3303</v>
      </c>
      <c r="E44965" s="35" t="s">
        <v>487</v>
      </c>
      <c r="F44965" s="34">
        <v>2.5051668966893494</v>
      </c>
      <c r="H44965" s="35" t="s">
        <v>474</v>
      </c>
      <c r="I44965" s="35">
        <v>55789</v>
      </c>
      <c r="J44965" s="35">
        <v>83</v>
      </c>
      <c r="K44965" s="35">
        <v>4</v>
      </c>
      <c r="L44965" s="36">
        <v>4.8192771084337352E-2</v>
      </c>
      <c r="M44965" s="35" t="s">
        <v>474</v>
      </c>
      <c r="N44965" s="39">
        <v>727.750983488256</v>
      </c>
      <c r="O44965" s="92">
        <v>45078</v>
      </c>
      <c r="P44965" s="92">
        <f t="shared" si="1603"/>
        <v>45060</v>
      </c>
      <c r="Q44965" s="92">
        <f t="shared" si="1604"/>
        <v>45073</v>
      </c>
    </row>
    <row r="44966" spans="1:17" x14ac:dyDescent="0.25">
      <c r="A44966" s="1" t="s">
        <v>752</v>
      </c>
      <c r="B44966" s="35" t="s">
        <v>441</v>
      </c>
      <c r="C44966" s="33">
        <v>19905</v>
      </c>
      <c r="D44966" s="35">
        <v>5170</v>
      </c>
      <c r="E44966" s="35" t="s">
        <v>487</v>
      </c>
      <c r="F44966" s="34">
        <v>1.4353895288333871</v>
      </c>
      <c r="H44966" s="35" t="s">
        <v>455</v>
      </c>
      <c r="I44966" s="35">
        <v>112919</v>
      </c>
      <c r="J44966" s="35">
        <v>96</v>
      </c>
      <c r="K44966" s="35">
        <v>4</v>
      </c>
      <c r="L44966" s="36">
        <v>4.1666666666666664E-2</v>
      </c>
      <c r="M44966" s="35" t="s">
        <v>455</v>
      </c>
      <c r="N44966" s="39">
        <v>482.29088168801803</v>
      </c>
      <c r="O44966" s="92">
        <v>45078</v>
      </c>
      <c r="P44966" s="92">
        <f t="shared" si="1603"/>
        <v>45060</v>
      </c>
      <c r="Q44966" s="92">
        <f t="shared" si="1604"/>
        <v>45073</v>
      </c>
    </row>
    <row r="44967" spans="1:17" x14ac:dyDescent="0.25">
      <c r="A44967" s="1" t="s">
        <v>751</v>
      </c>
      <c r="B44967" s="35" t="s">
        <v>448</v>
      </c>
      <c r="C44967" s="33">
        <v>2603.00000095</v>
      </c>
      <c r="D44967" s="35">
        <v>569</v>
      </c>
      <c r="E44967" s="35" t="s">
        <v>487</v>
      </c>
      <c r="F44967" s="34">
        <v>2.744086492604787</v>
      </c>
      <c r="H44967" s="35" t="s">
        <v>474</v>
      </c>
      <c r="I44967" s="35">
        <v>9486</v>
      </c>
      <c r="J44967" s="35">
        <v>11</v>
      </c>
      <c r="K44967" s="35">
        <v>1</v>
      </c>
      <c r="L44967" s="36">
        <v>9.0909090909090912E-2</v>
      </c>
      <c r="M44967" s="35" t="s">
        <v>474</v>
      </c>
      <c r="N44967" s="39">
        <v>422.5893198611372</v>
      </c>
      <c r="O44967" s="92">
        <v>45078</v>
      </c>
      <c r="P44967" s="92">
        <f t="shared" si="1603"/>
        <v>45060</v>
      </c>
      <c r="Q44967" s="92">
        <f t="shared" si="1604"/>
        <v>45073</v>
      </c>
    </row>
    <row r="44968" spans="1:17" x14ac:dyDescent="0.25">
      <c r="A44968" s="1" t="s">
        <v>750</v>
      </c>
      <c r="B44968" s="35" t="s">
        <v>446</v>
      </c>
      <c r="C44968" s="33">
        <v>14996.00006104</v>
      </c>
      <c r="D44968" s="35">
        <v>3142</v>
      </c>
      <c r="E44968" s="35">
        <v>8</v>
      </c>
      <c r="F44968" s="34">
        <v>3.8105399380009191</v>
      </c>
      <c r="H44968" s="35" t="s">
        <v>474</v>
      </c>
      <c r="I44968" s="35">
        <v>74530</v>
      </c>
      <c r="J44968" s="35">
        <v>119</v>
      </c>
      <c r="K44968" s="35">
        <v>8</v>
      </c>
      <c r="L44968" s="36">
        <v>6.7226890756302518E-2</v>
      </c>
      <c r="M44968" s="35" t="s">
        <v>474</v>
      </c>
      <c r="N44968" s="39">
        <v>793.54494208869141</v>
      </c>
      <c r="O44968" s="92">
        <v>45078</v>
      </c>
      <c r="P44968" s="92">
        <f t="shared" si="1603"/>
        <v>45060</v>
      </c>
      <c r="Q44968" s="92">
        <f t="shared" si="1604"/>
        <v>45073</v>
      </c>
    </row>
    <row r="44969" spans="1:17" x14ac:dyDescent="0.25">
      <c r="A44969" s="1" t="s">
        <v>749</v>
      </c>
      <c r="B44969" s="35" t="s">
        <v>448</v>
      </c>
      <c r="C44969" s="33">
        <v>38237.999694819999</v>
      </c>
      <c r="D44969" s="35">
        <v>16509</v>
      </c>
      <c r="E44969" s="35" t="s">
        <v>487</v>
      </c>
      <c r="F44969" s="34">
        <v>0.37359993722813734</v>
      </c>
      <c r="H44969" s="35" t="s">
        <v>455</v>
      </c>
      <c r="I44969" s="35">
        <v>295241</v>
      </c>
      <c r="J44969" s="35">
        <v>548</v>
      </c>
      <c r="K44969" s="35">
        <v>2</v>
      </c>
      <c r="L44969" s="36">
        <v>3.6496350364963502E-3</v>
      </c>
      <c r="M44969" s="35" t="s">
        <v>455</v>
      </c>
      <c r="N44969" s="39">
        <v>1433.1293592071347</v>
      </c>
      <c r="O44969" s="92">
        <v>45078</v>
      </c>
      <c r="P44969" s="92">
        <f t="shared" si="1603"/>
        <v>45060</v>
      </c>
      <c r="Q44969" s="92">
        <f t="shared" si="1604"/>
        <v>45073</v>
      </c>
    </row>
    <row r="44970" spans="1:17" x14ac:dyDescent="0.25">
      <c r="A44970" s="1" t="s">
        <v>748</v>
      </c>
      <c r="B44970" s="35" t="s">
        <v>441</v>
      </c>
      <c r="C44970" s="33">
        <v>6017</v>
      </c>
      <c r="D44970" s="35">
        <v>1495</v>
      </c>
      <c r="E44970" s="35">
        <v>0</v>
      </c>
      <c r="F44970" s="34">
        <v>0</v>
      </c>
      <c r="H44970" s="35" t="s">
        <v>455</v>
      </c>
      <c r="I44970" s="35">
        <v>29447</v>
      </c>
      <c r="J44970" s="35">
        <v>70</v>
      </c>
      <c r="K44970" s="35">
        <v>0</v>
      </c>
      <c r="L44970" s="36">
        <v>0</v>
      </c>
      <c r="M44970" s="35" t="s">
        <v>455</v>
      </c>
      <c r="N44970" s="39">
        <v>1163.3704503905601</v>
      </c>
      <c r="O44970" s="92">
        <v>45078</v>
      </c>
      <c r="P44970" s="92">
        <f t="shared" si="1603"/>
        <v>45060</v>
      </c>
      <c r="Q44970" s="92">
        <f t="shared" si="1604"/>
        <v>45073</v>
      </c>
    </row>
    <row r="44971" spans="1:17" x14ac:dyDescent="0.25">
      <c r="A44971" s="1" t="s">
        <v>747</v>
      </c>
      <c r="B44971" s="35" t="s">
        <v>446</v>
      </c>
      <c r="C44971" s="33">
        <v>18758.000007629998</v>
      </c>
      <c r="D44971" s="35">
        <v>4450</v>
      </c>
      <c r="E44971" s="35">
        <v>10</v>
      </c>
      <c r="F44971" s="34">
        <v>3.8078991043563906</v>
      </c>
      <c r="H44971" s="35" t="s">
        <v>474</v>
      </c>
      <c r="I44971" s="35">
        <v>95646</v>
      </c>
      <c r="J44971" s="35">
        <v>188</v>
      </c>
      <c r="K44971" s="35">
        <v>11</v>
      </c>
      <c r="L44971" s="36">
        <v>5.8510638297872342E-2</v>
      </c>
      <c r="M44971" s="35" t="s">
        <v>474</v>
      </c>
      <c r="N44971" s="39">
        <v>1002.2390442666019</v>
      </c>
      <c r="O44971" s="92">
        <v>45078</v>
      </c>
      <c r="P44971" s="92">
        <f t="shared" si="1603"/>
        <v>45060</v>
      </c>
      <c r="Q44971" s="92">
        <f t="shared" si="1604"/>
        <v>45073</v>
      </c>
    </row>
    <row r="44972" spans="1:17" x14ac:dyDescent="0.25">
      <c r="A44972" s="1" t="s">
        <v>746</v>
      </c>
      <c r="B44972" s="35" t="s">
        <v>441</v>
      </c>
      <c r="C44972" s="33">
        <v>4328.0000019099998</v>
      </c>
      <c r="D44972" s="35">
        <v>957</v>
      </c>
      <c r="E44972" s="35" t="s">
        <v>487</v>
      </c>
      <c r="F44972" s="34">
        <v>1.6503828881018745</v>
      </c>
      <c r="H44972" s="35" t="s">
        <v>459</v>
      </c>
      <c r="I44972" s="35">
        <v>17790</v>
      </c>
      <c r="J44972" s="35">
        <v>14</v>
      </c>
      <c r="K44972" s="35">
        <v>1</v>
      </c>
      <c r="L44972" s="36">
        <v>7.1428571428571425E-2</v>
      </c>
      <c r="M44972" s="35" t="s">
        <v>455</v>
      </c>
      <c r="N44972" s="39">
        <v>323.47504606796736</v>
      </c>
      <c r="O44972" s="92">
        <v>45078</v>
      </c>
      <c r="P44972" s="92">
        <f t="shared" si="1603"/>
        <v>45060</v>
      </c>
      <c r="Q44972" s="92">
        <f t="shared" si="1604"/>
        <v>45073</v>
      </c>
    </row>
    <row r="44973" spans="1:17" x14ac:dyDescent="0.25">
      <c r="A44973" s="1" t="s">
        <v>745</v>
      </c>
      <c r="B44973" s="35" t="s">
        <v>446</v>
      </c>
      <c r="C44973" s="33">
        <v>20091.999938960002</v>
      </c>
      <c r="D44973" s="35">
        <v>5571</v>
      </c>
      <c r="E44973" s="35">
        <v>8</v>
      </c>
      <c r="F44973" s="34">
        <v>2.8440601889537414</v>
      </c>
      <c r="H44973" s="35" t="s">
        <v>474</v>
      </c>
      <c r="I44973" s="35">
        <v>93644</v>
      </c>
      <c r="J44973" s="35">
        <v>107</v>
      </c>
      <c r="K44973" s="35">
        <v>8</v>
      </c>
      <c r="L44973" s="36">
        <v>7.476635514018691E-2</v>
      </c>
      <c r="M44973" s="35" t="s">
        <v>474</v>
      </c>
      <c r="N44973" s="39">
        <v>532.55027038158812</v>
      </c>
      <c r="O44973" s="92">
        <v>45078</v>
      </c>
      <c r="P44973" s="92">
        <f t="shared" si="1603"/>
        <v>45060</v>
      </c>
      <c r="Q44973" s="92">
        <f t="shared" si="1604"/>
        <v>45073</v>
      </c>
    </row>
    <row r="44974" spans="1:17" x14ac:dyDescent="0.25">
      <c r="A44974" s="1" t="s">
        <v>744</v>
      </c>
      <c r="B44974" s="35" t="s">
        <v>443</v>
      </c>
      <c r="C44974" s="33">
        <v>10072.000015260001</v>
      </c>
      <c r="D44974" s="35">
        <v>1901</v>
      </c>
      <c r="E44974" s="35" t="s">
        <v>487</v>
      </c>
      <c r="F44974" s="34">
        <v>1.418359239879877</v>
      </c>
      <c r="H44974" s="35" t="s">
        <v>459</v>
      </c>
      <c r="I44974" s="35">
        <v>39756</v>
      </c>
      <c r="J44974" s="35">
        <v>89</v>
      </c>
      <c r="K44974" s="35">
        <v>2</v>
      </c>
      <c r="L44974" s="36">
        <v>2.247191011235955E-2</v>
      </c>
      <c r="M44974" s="35" t="s">
        <v>474</v>
      </c>
      <c r="N44974" s="39">
        <v>883.63780644516362</v>
      </c>
      <c r="O44974" s="92">
        <v>45078</v>
      </c>
      <c r="P44974" s="92">
        <f t="shared" si="1603"/>
        <v>45060</v>
      </c>
      <c r="Q44974" s="92">
        <f t="shared" si="1604"/>
        <v>45073</v>
      </c>
    </row>
    <row r="44975" spans="1:17" x14ac:dyDescent="0.25">
      <c r="A44975" s="1" t="s">
        <v>743</v>
      </c>
      <c r="B44975" s="35" t="s">
        <v>447</v>
      </c>
      <c r="C44975" s="33">
        <v>2093.9999961899998</v>
      </c>
      <c r="D44975" s="35">
        <v>498</v>
      </c>
      <c r="E44975" s="35" t="s">
        <v>487</v>
      </c>
      <c r="F44975" s="34">
        <v>3.4111065691754816</v>
      </c>
      <c r="H44975" s="35" t="s">
        <v>474</v>
      </c>
      <c r="I44975" s="35">
        <v>10758</v>
      </c>
      <c r="J44975" s="35">
        <v>19</v>
      </c>
      <c r="K44975" s="35">
        <v>1</v>
      </c>
      <c r="L44975" s="36">
        <v>5.2631578947368418E-2</v>
      </c>
      <c r="M44975" s="35" t="s">
        <v>474</v>
      </c>
      <c r="N44975" s="39">
        <v>907.35434740067819</v>
      </c>
      <c r="O44975" s="92">
        <v>45078</v>
      </c>
      <c r="P44975" s="92">
        <f t="shared" si="1603"/>
        <v>45060</v>
      </c>
      <c r="Q44975" s="92">
        <f t="shared" si="1604"/>
        <v>45073</v>
      </c>
    </row>
    <row r="44976" spans="1:17" x14ac:dyDescent="0.25">
      <c r="A44976" s="1" t="s">
        <v>742</v>
      </c>
      <c r="B44976" s="35" t="s">
        <v>450</v>
      </c>
      <c r="C44976" s="33">
        <v>13785.000015260001</v>
      </c>
      <c r="D44976" s="35">
        <v>2696</v>
      </c>
      <c r="E44976" s="35" t="s">
        <v>487</v>
      </c>
      <c r="F44976" s="34">
        <v>1.0363231244033364</v>
      </c>
      <c r="H44976" s="35" t="s">
        <v>455</v>
      </c>
      <c r="I44976" s="35">
        <v>75843</v>
      </c>
      <c r="J44976" s="35">
        <v>79</v>
      </c>
      <c r="K44976" s="35">
        <v>2</v>
      </c>
      <c r="L44976" s="36">
        <v>2.5316455696202531E-2</v>
      </c>
      <c r="M44976" s="35" t="s">
        <v>455</v>
      </c>
      <c r="N44976" s="39">
        <v>573.08668779504512</v>
      </c>
      <c r="O44976" s="92">
        <v>45078</v>
      </c>
      <c r="P44976" s="92">
        <f t="shared" si="1603"/>
        <v>45060</v>
      </c>
      <c r="Q44976" s="92">
        <f t="shared" si="1604"/>
        <v>45073</v>
      </c>
    </row>
    <row r="44977" spans="1:17" x14ac:dyDescent="0.25">
      <c r="A44977" s="1" t="s">
        <v>741</v>
      </c>
      <c r="B44977" s="35" t="s">
        <v>443</v>
      </c>
      <c r="C44977" s="33">
        <v>13708.000022890001</v>
      </c>
      <c r="D44977" s="35">
        <v>3701</v>
      </c>
      <c r="E44977" s="35">
        <v>7</v>
      </c>
      <c r="F44977" s="34">
        <v>3.6475051004164429</v>
      </c>
      <c r="H44977" s="35" t="s">
        <v>474</v>
      </c>
      <c r="I44977" s="35">
        <v>72757</v>
      </c>
      <c r="J44977" s="35">
        <v>129</v>
      </c>
      <c r="K44977" s="35">
        <v>7</v>
      </c>
      <c r="L44977" s="36">
        <v>5.4263565891472867E-2</v>
      </c>
      <c r="M44977" s="35" t="s">
        <v>474</v>
      </c>
      <c r="N44977" s="39">
        <v>941.05631590744235</v>
      </c>
      <c r="O44977" s="92">
        <v>45078</v>
      </c>
      <c r="P44977" s="92">
        <f t="shared" si="1603"/>
        <v>45060</v>
      </c>
      <c r="Q44977" s="92">
        <f t="shared" si="1604"/>
        <v>45073</v>
      </c>
    </row>
    <row r="44978" spans="1:17" x14ac:dyDescent="0.25">
      <c r="A44978" s="1" t="s">
        <v>740</v>
      </c>
      <c r="B44978" s="35" t="s">
        <v>443</v>
      </c>
      <c r="C44978" s="33">
        <v>11522.999996189999</v>
      </c>
      <c r="D44978" s="35">
        <v>3321</v>
      </c>
      <c r="E44978" s="35" t="s">
        <v>487</v>
      </c>
      <c r="F44978" s="34">
        <v>0.61987825611549763</v>
      </c>
      <c r="H44978" s="35" t="s">
        <v>459</v>
      </c>
      <c r="I44978" s="35">
        <v>49682</v>
      </c>
      <c r="J44978" s="35">
        <v>39</v>
      </c>
      <c r="K44978" s="35">
        <v>1</v>
      </c>
      <c r="L44978" s="36">
        <v>2.564102564102564E-2</v>
      </c>
      <c r="M44978" s="35" t="s">
        <v>474</v>
      </c>
      <c r="N44978" s="39">
        <v>338.45352783906173</v>
      </c>
      <c r="O44978" s="92">
        <v>45078</v>
      </c>
      <c r="P44978" s="92">
        <f t="shared" si="1603"/>
        <v>45060</v>
      </c>
      <c r="Q44978" s="92">
        <f t="shared" si="1604"/>
        <v>45073</v>
      </c>
    </row>
    <row r="44979" spans="1:17" x14ac:dyDescent="0.25">
      <c r="A44979" s="1" t="s">
        <v>739</v>
      </c>
      <c r="B44979" s="35" t="s">
        <v>441</v>
      </c>
      <c r="C44979" s="33">
        <v>8441.0000381499995</v>
      </c>
      <c r="D44979" s="35">
        <v>1771</v>
      </c>
      <c r="E44979" s="35" t="s">
        <v>487</v>
      </c>
      <c r="F44979" s="34">
        <v>0.84620982236396614</v>
      </c>
      <c r="H44979" s="35" t="s">
        <v>459</v>
      </c>
      <c r="I44979" s="35">
        <v>36022</v>
      </c>
      <c r="J44979" s="35">
        <v>32</v>
      </c>
      <c r="K44979" s="35">
        <v>1</v>
      </c>
      <c r="L44979" s="36">
        <v>3.125E-2</v>
      </c>
      <c r="M44979" s="35" t="s">
        <v>474</v>
      </c>
      <c r="N44979" s="39">
        <v>379.10200041905682</v>
      </c>
      <c r="O44979" s="92">
        <v>45078</v>
      </c>
      <c r="P44979" s="92">
        <f t="shared" si="1603"/>
        <v>45060</v>
      </c>
      <c r="Q44979" s="92">
        <f t="shared" si="1604"/>
        <v>45073</v>
      </c>
    </row>
    <row r="44980" spans="1:17" x14ac:dyDescent="0.25">
      <c r="A44980" s="1" t="s">
        <v>738</v>
      </c>
      <c r="B44980" s="35" t="s">
        <v>453</v>
      </c>
      <c r="C44980" s="33">
        <v>3037.9999904599999</v>
      </c>
      <c r="D44980" s="35">
        <v>721</v>
      </c>
      <c r="E44980" s="35" t="s">
        <v>487</v>
      </c>
      <c r="F44980" s="34">
        <v>4.7023417809659733</v>
      </c>
      <c r="H44980" s="35" t="s">
        <v>474</v>
      </c>
      <c r="I44980" s="35">
        <v>14543</v>
      </c>
      <c r="J44980" s="35">
        <v>29</v>
      </c>
      <c r="K44980" s="35">
        <v>2</v>
      </c>
      <c r="L44980" s="36">
        <v>6.8965517241379309E-2</v>
      </c>
      <c r="M44980" s="35" t="s">
        <v>474</v>
      </c>
      <c r="N44980" s="39">
        <v>954.57538153609255</v>
      </c>
      <c r="O44980" s="92">
        <v>45078</v>
      </c>
      <c r="P44980" s="92">
        <f t="shared" si="1603"/>
        <v>45060</v>
      </c>
      <c r="Q44980" s="92">
        <f t="shared" si="1604"/>
        <v>45073</v>
      </c>
    </row>
    <row r="44981" spans="1:17" x14ac:dyDescent="0.25">
      <c r="A44981" s="1" t="s">
        <v>737</v>
      </c>
      <c r="B44981" s="35" t="s">
        <v>450</v>
      </c>
      <c r="C44981" s="33">
        <v>89143.000274659993</v>
      </c>
      <c r="D44981" s="35">
        <v>43207</v>
      </c>
      <c r="E44981" s="35">
        <v>15</v>
      </c>
      <c r="F44981" s="34">
        <v>1.2019211470641271</v>
      </c>
      <c r="H44981" s="35" t="s">
        <v>474</v>
      </c>
      <c r="I44981" s="35">
        <v>480426</v>
      </c>
      <c r="J44981" s="35">
        <v>686</v>
      </c>
      <c r="K44981" s="35">
        <v>17</v>
      </c>
      <c r="L44981" s="36">
        <v>2.478134110787172E-2</v>
      </c>
      <c r="M44981" s="35" t="s">
        <v>474</v>
      </c>
      <c r="N44981" s="39">
        <v>769.55004642692518</v>
      </c>
      <c r="O44981" s="92">
        <v>45078</v>
      </c>
      <c r="P44981" s="92">
        <f t="shared" si="1603"/>
        <v>45060</v>
      </c>
      <c r="Q44981" s="92">
        <f t="shared" si="1604"/>
        <v>45073</v>
      </c>
    </row>
    <row r="44982" spans="1:17" x14ac:dyDescent="0.25">
      <c r="A44982" s="1" t="s">
        <v>736</v>
      </c>
      <c r="B44982" s="35" t="s">
        <v>453</v>
      </c>
      <c r="C44982" s="33">
        <v>5787.9999847400004</v>
      </c>
      <c r="D44982" s="35">
        <v>1510</v>
      </c>
      <c r="E44982" s="35" t="s">
        <v>487</v>
      </c>
      <c r="F44982" s="34">
        <v>1.2340803665668985</v>
      </c>
      <c r="H44982" s="35" t="s">
        <v>455</v>
      </c>
      <c r="I44982" s="35">
        <v>30686</v>
      </c>
      <c r="J44982" s="35">
        <v>59</v>
      </c>
      <c r="K44982" s="35">
        <v>1</v>
      </c>
      <c r="L44982" s="36">
        <v>1.6949152542372881E-2</v>
      </c>
      <c r="M44982" s="35" t="s">
        <v>455</v>
      </c>
      <c r="N44982" s="39">
        <v>1019.3503827842583</v>
      </c>
      <c r="O44982" s="92">
        <v>45078</v>
      </c>
      <c r="P44982" s="92">
        <f t="shared" si="1603"/>
        <v>45060</v>
      </c>
      <c r="Q44982" s="92">
        <f t="shared" si="1604"/>
        <v>45073</v>
      </c>
    </row>
    <row r="44983" spans="1:17" x14ac:dyDescent="0.25">
      <c r="A44983" s="1" t="s">
        <v>735</v>
      </c>
      <c r="B44983" s="35" t="s">
        <v>441</v>
      </c>
      <c r="C44983" s="33">
        <v>11086.99999237</v>
      </c>
      <c r="D44983" s="35">
        <v>3510</v>
      </c>
      <c r="E44983" s="35" t="s">
        <v>487</v>
      </c>
      <c r="F44983" s="34">
        <v>1.2885103540674321</v>
      </c>
      <c r="H44983" s="35" t="s">
        <v>459</v>
      </c>
      <c r="I44983" s="35">
        <v>67696</v>
      </c>
      <c r="J44983" s="35">
        <v>50</v>
      </c>
      <c r="K44983" s="35">
        <v>2</v>
      </c>
      <c r="L44983" s="36">
        <v>0.04</v>
      </c>
      <c r="M44983" s="35" t="s">
        <v>474</v>
      </c>
      <c r="N44983" s="39">
        <v>450.97862392360122</v>
      </c>
      <c r="O44983" s="92">
        <v>45078</v>
      </c>
      <c r="P44983" s="92">
        <f t="shared" si="1603"/>
        <v>45060</v>
      </c>
      <c r="Q44983" s="92">
        <f t="shared" si="1604"/>
        <v>45073</v>
      </c>
    </row>
    <row r="44984" spans="1:17" x14ac:dyDescent="0.25">
      <c r="A44984" s="1" t="s">
        <v>734</v>
      </c>
      <c r="B44984" s="35" t="s">
        <v>453</v>
      </c>
      <c r="C44984" s="33">
        <v>5094.9999961900003</v>
      </c>
      <c r="D44984" s="35">
        <v>1208</v>
      </c>
      <c r="E44984" s="35">
        <v>6</v>
      </c>
      <c r="F44984" s="34">
        <v>8.4116080253564451</v>
      </c>
      <c r="H44984" s="35" t="s">
        <v>474</v>
      </c>
      <c r="I44984" s="35">
        <v>34685</v>
      </c>
      <c r="J44984" s="35">
        <v>84</v>
      </c>
      <c r="K44984" s="35">
        <v>7</v>
      </c>
      <c r="L44984" s="36">
        <v>8.3333333333333329E-2</v>
      </c>
      <c r="M44984" s="35" t="s">
        <v>474</v>
      </c>
      <c r="N44984" s="39">
        <v>1648.6751729698628</v>
      </c>
      <c r="O44984" s="92">
        <v>45078</v>
      </c>
      <c r="P44984" s="92">
        <f t="shared" si="1603"/>
        <v>45060</v>
      </c>
      <c r="Q44984" s="92">
        <f t="shared" si="1604"/>
        <v>45073</v>
      </c>
    </row>
    <row r="44985" spans="1:17" x14ac:dyDescent="0.25">
      <c r="A44985" s="1" t="s">
        <v>733</v>
      </c>
      <c r="B44985" s="35" t="s">
        <v>441</v>
      </c>
      <c r="C44985" s="33">
        <v>43782.000152590001</v>
      </c>
      <c r="D44985" s="35">
        <v>13279</v>
      </c>
      <c r="E44985" s="35">
        <v>9</v>
      </c>
      <c r="F44985" s="34">
        <v>1.4683137833279496</v>
      </c>
      <c r="H44985" s="35" t="s">
        <v>459</v>
      </c>
      <c r="I44985" s="35">
        <v>215971</v>
      </c>
      <c r="J44985" s="35">
        <v>258</v>
      </c>
      <c r="K44985" s="35">
        <v>10</v>
      </c>
      <c r="L44985" s="36">
        <v>3.875968992248062E-2</v>
      </c>
      <c r="M44985" s="35" t="s">
        <v>459</v>
      </c>
      <c r="N44985" s="39">
        <v>589.28326504228369</v>
      </c>
      <c r="O44985" s="92">
        <v>45078</v>
      </c>
      <c r="P44985" s="92">
        <f t="shared" si="1603"/>
        <v>45060</v>
      </c>
      <c r="Q44985" s="92">
        <f t="shared" si="1604"/>
        <v>45073</v>
      </c>
    </row>
    <row r="44986" spans="1:17" x14ac:dyDescent="0.25">
      <c r="A44986" s="1" t="s">
        <v>732</v>
      </c>
      <c r="B44986" s="35" t="s">
        <v>449</v>
      </c>
      <c r="C44986" s="33">
        <v>1864.9999828299999</v>
      </c>
      <c r="D44986" s="35">
        <v>292</v>
      </c>
      <c r="E44986" s="35">
        <v>0</v>
      </c>
      <c r="F44986" s="34">
        <v>0</v>
      </c>
      <c r="H44986" s="35" t="s">
        <v>459</v>
      </c>
      <c r="I44986" s="35">
        <v>17058</v>
      </c>
      <c r="J44986" s="35">
        <v>9</v>
      </c>
      <c r="K44986" s="35">
        <v>0</v>
      </c>
      <c r="L44986" s="36">
        <v>0</v>
      </c>
      <c r="M44986" s="35" t="s">
        <v>459</v>
      </c>
      <c r="N44986" s="39">
        <v>482.57373098433834</v>
      </c>
      <c r="O44986" s="92">
        <v>45078</v>
      </c>
      <c r="P44986" s="92">
        <f t="shared" si="1603"/>
        <v>45060</v>
      </c>
      <c r="Q44986" s="92">
        <f t="shared" si="1604"/>
        <v>45073</v>
      </c>
    </row>
    <row r="44987" spans="1:17" x14ac:dyDescent="0.25">
      <c r="A44987" s="1" t="s">
        <v>731</v>
      </c>
      <c r="B44987" s="35" t="s">
        <v>446</v>
      </c>
      <c r="C44987" s="33">
        <v>34453.999938959998</v>
      </c>
      <c r="D44987" s="35">
        <v>6292</v>
      </c>
      <c r="E44987" s="35">
        <v>13</v>
      </c>
      <c r="F44987" s="34">
        <v>2.695104865085391</v>
      </c>
      <c r="H44987" s="35" t="s">
        <v>474</v>
      </c>
      <c r="I44987" s="35">
        <v>207666</v>
      </c>
      <c r="J44987" s="35">
        <v>226</v>
      </c>
      <c r="K44987" s="35">
        <v>14</v>
      </c>
      <c r="L44987" s="36">
        <v>6.1946902654867256E-2</v>
      </c>
      <c r="M44987" s="35" t="s">
        <v>474</v>
      </c>
      <c r="N44987" s="39">
        <v>655.94706101001361</v>
      </c>
      <c r="O44987" s="92">
        <v>45078</v>
      </c>
      <c r="P44987" s="92">
        <f t="shared" si="1603"/>
        <v>45060</v>
      </c>
      <c r="Q44987" s="92">
        <f t="shared" si="1604"/>
        <v>45073</v>
      </c>
    </row>
    <row r="44988" spans="1:17" x14ac:dyDescent="0.25">
      <c r="A44988" s="1" t="s">
        <v>730</v>
      </c>
      <c r="B44988" s="35" t="s">
        <v>449</v>
      </c>
      <c r="C44988" s="33">
        <v>734.00000250000005</v>
      </c>
      <c r="D44988" s="35">
        <v>105</v>
      </c>
      <c r="E44988" s="35">
        <v>0</v>
      </c>
      <c r="F44988" s="34">
        <v>0</v>
      </c>
      <c r="H44988" s="35" t="s">
        <v>459</v>
      </c>
      <c r="I44988" s="35">
        <v>1195</v>
      </c>
      <c r="J44988" s="35">
        <v>0</v>
      </c>
      <c r="K44988" s="35">
        <v>0</v>
      </c>
      <c r="L44988" s="36">
        <v>0</v>
      </c>
      <c r="M44988" s="35" t="s">
        <v>459</v>
      </c>
      <c r="N44988" s="39">
        <v>0</v>
      </c>
      <c r="O44988" s="92">
        <v>45078</v>
      </c>
      <c r="P44988" s="92">
        <f t="shared" si="1603"/>
        <v>45060</v>
      </c>
      <c r="Q44988" s="92">
        <f t="shared" si="1604"/>
        <v>45073</v>
      </c>
    </row>
    <row r="44989" spans="1:17" x14ac:dyDescent="0.25">
      <c r="A44989" s="1" t="s">
        <v>729</v>
      </c>
      <c r="B44989" s="35" t="s">
        <v>446</v>
      </c>
      <c r="C44989" s="33">
        <v>7014.0000038099997</v>
      </c>
      <c r="D44989" s="35">
        <v>904</v>
      </c>
      <c r="E44989" s="35" t="s">
        <v>487</v>
      </c>
      <c r="F44989" s="34">
        <v>2.0367428397425571</v>
      </c>
      <c r="H44989" s="35" t="s">
        <v>474</v>
      </c>
      <c r="I44989" s="35">
        <v>37946</v>
      </c>
      <c r="J44989" s="35">
        <v>42</v>
      </c>
      <c r="K44989" s="35">
        <v>2</v>
      </c>
      <c r="L44989" s="36">
        <v>4.7619047619047616E-2</v>
      </c>
      <c r="M44989" s="35" t="s">
        <v>474</v>
      </c>
      <c r="N44989" s="39">
        <v>598.80239488431187</v>
      </c>
      <c r="O44989" s="92">
        <v>45078</v>
      </c>
      <c r="P44989" s="92">
        <f t="shared" si="1603"/>
        <v>45060</v>
      </c>
      <c r="Q44989" s="92">
        <f t="shared" si="1604"/>
        <v>45073</v>
      </c>
    </row>
    <row r="44990" spans="1:17" x14ac:dyDescent="0.25">
      <c r="A44990" s="1" t="s">
        <v>728</v>
      </c>
      <c r="B44990" s="35" t="s">
        <v>446</v>
      </c>
      <c r="C44990" s="33">
        <v>10140.99994659</v>
      </c>
      <c r="D44990" s="35">
        <v>2426</v>
      </c>
      <c r="E44990" s="35">
        <v>5</v>
      </c>
      <c r="F44990" s="34">
        <v>3.5217716105298829</v>
      </c>
      <c r="H44990" s="35" t="s">
        <v>459</v>
      </c>
      <c r="I44990" s="35">
        <v>54890</v>
      </c>
      <c r="J44990" s="35">
        <v>63</v>
      </c>
      <c r="K44990" s="35">
        <v>5</v>
      </c>
      <c r="L44990" s="36">
        <v>7.9365079365079361E-2</v>
      </c>
      <c r="M44990" s="35" t="s">
        <v>474</v>
      </c>
      <c r="N44990" s="39">
        <v>621.2405120974712</v>
      </c>
      <c r="O44990" s="92">
        <v>45078</v>
      </c>
      <c r="P44990" s="92">
        <f t="shared" si="1603"/>
        <v>45060</v>
      </c>
      <c r="Q44990" s="92">
        <f t="shared" si="1604"/>
        <v>45073</v>
      </c>
    </row>
    <row r="44991" spans="1:17" x14ac:dyDescent="0.25">
      <c r="A44991" s="1" t="s">
        <v>727</v>
      </c>
      <c r="B44991" s="35" t="s">
        <v>448</v>
      </c>
      <c r="C44991" s="33">
        <v>15852.999984739999</v>
      </c>
      <c r="D44991" s="35">
        <v>4024</v>
      </c>
      <c r="E44991" s="35">
        <v>6</v>
      </c>
      <c r="F44991" s="34">
        <v>2.7034090013497059</v>
      </c>
      <c r="H44991" s="35" t="s">
        <v>455</v>
      </c>
      <c r="I44991" s="35">
        <v>96847</v>
      </c>
      <c r="J44991" s="35">
        <v>127</v>
      </c>
      <c r="K44991" s="35">
        <v>7</v>
      </c>
      <c r="L44991" s="36">
        <v>5.5118110236220472E-2</v>
      </c>
      <c r="M44991" s="35" t="s">
        <v>455</v>
      </c>
      <c r="N44991" s="39">
        <v>801.11020073329598</v>
      </c>
      <c r="O44991" s="92">
        <v>45078</v>
      </c>
      <c r="P44991" s="92">
        <f t="shared" si="1603"/>
        <v>45060</v>
      </c>
      <c r="Q44991" s="92">
        <f t="shared" si="1604"/>
        <v>45073</v>
      </c>
    </row>
    <row r="44992" spans="1:17" x14ac:dyDescent="0.25">
      <c r="A44992" s="1" t="s">
        <v>726</v>
      </c>
      <c r="B44992" s="35" t="s">
        <v>446</v>
      </c>
      <c r="C44992" s="33">
        <v>115553.99957275001</v>
      </c>
      <c r="D44992" s="35">
        <v>42859</v>
      </c>
      <c r="E44992" s="35">
        <v>20</v>
      </c>
      <c r="F44992" s="34">
        <v>1.2362803830706306</v>
      </c>
      <c r="H44992" s="35" t="s">
        <v>455</v>
      </c>
      <c r="I44992" s="35">
        <v>609539</v>
      </c>
      <c r="J44992" s="35">
        <v>777</v>
      </c>
      <c r="K44992" s="35">
        <v>20</v>
      </c>
      <c r="L44992" s="36">
        <v>2.5740025740025738E-2</v>
      </c>
      <c r="M44992" s="35" t="s">
        <v>455</v>
      </c>
      <c r="N44992" s="39">
        <v>672.41290035211591</v>
      </c>
      <c r="O44992" s="92">
        <v>45078</v>
      </c>
      <c r="P44992" s="92">
        <f t="shared" si="1603"/>
        <v>45060</v>
      </c>
      <c r="Q44992" s="92">
        <f t="shared" si="1604"/>
        <v>45073</v>
      </c>
    </row>
    <row r="44993" spans="1:17" x14ac:dyDescent="0.25">
      <c r="A44993" s="1" t="s">
        <v>725</v>
      </c>
      <c r="B44993" s="35" t="s">
        <v>448</v>
      </c>
      <c r="C44993" s="33">
        <v>21002.00012207</v>
      </c>
      <c r="D44993" s="35">
        <v>7683</v>
      </c>
      <c r="E44993" s="35" t="s">
        <v>487</v>
      </c>
      <c r="F44993" s="34">
        <v>1.3604146464795142</v>
      </c>
      <c r="H44993" s="35" t="s">
        <v>455</v>
      </c>
      <c r="I44993" s="35">
        <v>112526</v>
      </c>
      <c r="J44993" s="35">
        <v>244</v>
      </c>
      <c r="K44993" s="35">
        <v>4</v>
      </c>
      <c r="L44993" s="36">
        <v>1.6393442622950821E-2</v>
      </c>
      <c r="M44993" s="35" t="s">
        <v>455</v>
      </c>
      <c r="N44993" s="39">
        <v>1161.794108093505</v>
      </c>
      <c r="O44993" s="92">
        <v>45078</v>
      </c>
      <c r="P44993" s="92">
        <f t="shared" si="1603"/>
        <v>45060</v>
      </c>
      <c r="Q44993" s="92">
        <f t="shared" si="1604"/>
        <v>45073</v>
      </c>
    </row>
    <row r="44994" spans="1:17" x14ac:dyDescent="0.25">
      <c r="A44994" s="1" t="s">
        <v>724</v>
      </c>
      <c r="B44994" s="35" t="s">
        <v>441</v>
      </c>
      <c r="C44994" s="33">
        <v>11782.00006104</v>
      </c>
      <c r="D44994" s="35">
        <v>2558</v>
      </c>
      <c r="E44994" s="35" t="s">
        <v>487</v>
      </c>
      <c r="F44994" s="34">
        <v>1.2125033281024515</v>
      </c>
      <c r="H44994" s="35" t="s">
        <v>459</v>
      </c>
      <c r="I44994" s="35">
        <v>47405</v>
      </c>
      <c r="J44994" s="35">
        <v>33</v>
      </c>
      <c r="K44994" s="35">
        <v>2</v>
      </c>
      <c r="L44994" s="36">
        <v>6.0606060606060608E-2</v>
      </c>
      <c r="M44994" s="35" t="s">
        <v>474</v>
      </c>
      <c r="N44994" s="39">
        <v>280.08826879166628</v>
      </c>
      <c r="O44994" s="92">
        <v>45078</v>
      </c>
      <c r="P44994" s="92">
        <f t="shared" si="1603"/>
        <v>45060</v>
      </c>
      <c r="Q44994" s="92">
        <f t="shared" si="1604"/>
        <v>45073</v>
      </c>
    </row>
    <row r="44995" spans="1:17" x14ac:dyDescent="0.25">
      <c r="A44995" s="1" t="s">
        <v>723</v>
      </c>
      <c r="B44995" s="35" t="s">
        <v>450</v>
      </c>
      <c r="C44995" s="33">
        <v>101252.99990845</v>
      </c>
      <c r="D44995" s="35">
        <v>38926</v>
      </c>
      <c r="E44995" s="35">
        <v>26</v>
      </c>
      <c r="F44995" s="34">
        <v>1.8341608237010572</v>
      </c>
      <c r="H44995" s="35" t="s">
        <v>455</v>
      </c>
      <c r="I44995" s="35">
        <v>565937</v>
      </c>
      <c r="J44995" s="35">
        <v>995</v>
      </c>
      <c r="K44995" s="35">
        <v>26</v>
      </c>
      <c r="L44995" s="36">
        <v>2.6130653266331658E-2</v>
      </c>
      <c r="M44995" s="35" t="s">
        <v>474</v>
      </c>
      <c r="N44995" s="39">
        <v>982.68693362137412</v>
      </c>
      <c r="O44995" s="92">
        <v>45078</v>
      </c>
      <c r="P44995" s="92">
        <f t="shared" si="1603"/>
        <v>45060</v>
      </c>
      <c r="Q44995" s="92">
        <f t="shared" si="1604"/>
        <v>45073</v>
      </c>
    </row>
    <row r="44996" spans="1:17" x14ac:dyDescent="0.25">
      <c r="A44996" s="1" t="s">
        <v>722</v>
      </c>
      <c r="B44996" s="35" t="s">
        <v>450</v>
      </c>
      <c r="C44996" s="33">
        <v>13000.000038149999</v>
      </c>
      <c r="D44996" s="35">
        <v>3914</v>
      </c>
      <c r="E44996" s="35">
        <v>7</v>
      </c>
      <c r="F44996" s="34">
        <v>3.8461538348668638</v>
      </c>
      <c r="H44996" s="35" t="s">
        <v>474</v>
      </c>
      <c r="I44996" s="35">
        <v>72290</v>
      </c>
      <c r="J44996" s="35">
        <v>92</v>
      </c>
      <c r="K44996" s="35">
        <v>7</v>
      </c>
      <c r="L44996" s="36">
        <v>7.6086956521739135E-2</v>
      </c>
      <c r="M44996" s="35" t="s">
        <v>474</v>
      </c>
      <c r="N44996" s="39">
        <v>707.69230561550296</v>
      </c>
      <c r="O44996" s="92">
        <v>45078</v>
      </c>
      <c r="P44996" s="92">
        <f t="shared" si="1603"/>
        <v>45060</v>
      </c>
      <c r="Q44996" s="92">
        <f t="shared" si="1604"/>
        <v>45073</v>
      </c>
    </row>
    <row r="44997" spans="1:17" x14ac:dyDescent="0.25">
      <c r="A44997" s="1" t="s">
        <v>721</v>
      </c>
      <c r="B44997" s="35" t="s">
        <v>446</v>
      </c>
      <c r="C44997" s="33">
        <v>66263.000274659993</v>
      </c>
      <c r="D44997" s="35">
        <v>19981</v>
      </c>
      <c r="E44997" s="35">
        <v>15</v>
      </c>
      <c r="F44997" s="34">
        <v>1.6169333821099294</v>
      </c>
      <c r="H44997" s="35" t="s">
        <v>474</v>
      </c>
      <c r="I44997" s="35">
        <v>414947</v>
      </c>
      <c r="J44997" s="35">
        <v>430</v>
      </c>
      <c r="K44997" s="35">
        <v>15</v>
      </c>
      <c r="L44997" s="36">
        <v>3.4883720930232558E-2</v>
      </c>
      <c r="M44997" s="35" t="s">
        <v>474</v>
      </c>
      <c r="N44997" s="39">
        <v>648.92926402011813</v>
      </c>
      <c r="O44997" s="92">
        <v>45078</v>
      </c>
      <c r="P44997" s="92">
        <f t="shared" si="1603"/>
        <v>45060</v>
      </c>
      <c r="Q44997" s="92">
        <f t="shared" si="1604"/>
        <v>45073</v>
      </c>
    </row>
    <row r="44998" spans="1:17" x14ac:dyDescent="0.25">
      <c r="A44998" s="1" t="s">
        <v>720</v>
      </c>
      <c r="B44998" s="35" t="s">
        <v>450</v>
      </c>
      <c r="C44998" s="33">
        <v>5395.0000228899999</v>
      </c>
      <c r="D44998" s="35">
        <v>926</v>
      </c>
      <c r="E44998" s="35" t="s">
        <v>487</v>
      </c>
      <c r="F44998" s="34">
        <v>1.323977221974292</v>
      </c>
      <c r="H44998" s="35" t="s">
        <v>455</v>
      </c>
      <c r="I44998" s="35">
        <v>26467</v>
      </c>
      <c r="J44998" s="35">
        <v>34</v>
      </c>
      <c r="K44998" s="35">
        <v>1</v>
      </c>
      <c r="L44998" s="36">
        <v>2.9411764705882353E-2</v>
      </c>
      <c r="M44998" s="35" t="s">
        <v>455</v>
      </c>
      <c r="N44998" s="39">
        <v>630.21315765976294</v>
      </c>
      <c r="O44998" s="92">
        <v>45078</v>
      </c>
      <c r="P44998" s="92">
        <f t="shared" si="1603"/>
        <v>45060</v>
      </c>
      <c r="Q44998" s="92">
        <f t="shared" si="1604"/>
        <v>45073</v>
      </c>
    </row>
    <row r="44999" spans="1:17" x14ac:dyDescent="0.25">
      <c r="A44999" s="1" t="s">
        <v>719</v>
      </c>
      <c r="B44999" s="35" t="s">
        <v>452</v>
      </c>
      <c r="C44999" s="33">
        <v>23860.000045780002</v>
      </c>
      <c r="D44999" s="35">
        <v>5356</v>
      </c>
      <c r="E44999" s="35" t="s">
        <v>487</v>
      </c>
      <c r="F44999" s="34">
        <v>0.2993653448932187</v>
      </c>
      <c r="H44999" s="35" t="s">
        <v>455</v>
      </c>
      <c r="I44999" s="35">
        <v>103953</v>
      </c>
      <c r="J44999" s="35">
        <v>94</v>
      </c>
      <c r="K44999" s="35">
        <v>1</v>
      </c>
      <c r="L44999" s="36">
        <v>1.0638297872340425E-2</v>
      </c>
      <c r="M44999" s="35" t="s">
        <v>455</v>
      </c>
      <c r="N44999" s="39">
        <v>393.96479387947574</v>
      </c>
      <c r="O44999" s="92">
        <v>45078</v>
      </c>
      <c r="P44999" s="92">
        <f t="shared" si="1603"/>
        <v>45060</v>
      </c>
      <c r="Q44999" s="92">
        <f t="shared" si="1604"/>
        <v>45073</v>
      </c>
    </row>
    <row r="45000" spans="1:17" x14ac:dyDescent="0.25">
      <c r="A45000" s="1" t="s">
        <v>718</v>
      </c>
      <c r="B45000" s="35" t="s">
        <v>450</v>
      </c>
      <c r="C45000" s="33">
        <v>20441.000061039998</v>
      </c>
      <c r="D45000" s="35">
        <v>4941</v>
      </c>
      <c r="E45000" s="35" t="s">
        <v>487</v>
      </c>
      <c r="F45000" s="34">
        <v>1.0483132608278649</v>
      </c>
      <c r="H45000" s="35" t="s">
        <v>455</v>
      </c>
      <c r="I45000" s="35">
        <v>125596</v>
      </c>
      <c r="J45000" s="35">
        <v>140</v>
      </c>
      <c r="K45000" s="35">
        <v>3</v>
      </c>
      <c r="L45000" s="36">
        <v>2.1428571428571429E-2</v>
      </c>
      <c r="M45000" s="35" t="s">
        <v>455</v>
      </c>
      <c r="N45000" s="39">
        <v>684.89799707420514</v>
      </c>
      <c r="O45000" s="92">
        <v>45078</v>
      </c>
      <c r="P45000" s="92">
        <f t="shared" si="1603"/>
        <v>45060</v>
      </c>
      <c r="Q45000" s="92">
        <f t="shared" si="1604"/>
        <v>45073</v>
      </c>
    </row>
    <row r="45001" spans="1:17" x14ac:dyDescent="0.25">
      <c r="A45001" s="1" t="s">
        <v>717</v>
      </c>
      <c r="B45001" s="35" t="s">
        <v>443</v>
      </c>
      <c r="C45001" s="33">
        <v>5346.9999809299998</v>
      </c>
      <c r="D45001" s="35">
        <v>1537</v>
      </c>
      <c r="E45001" s="35" t="s">
        <v>487</v>
      </c>
      <c r="F45001" s="34">
        <v>1.3358625712234977</v>
      </c>
      <c r="H45001" s="35" t="s">
        <v>459</v>
      </c>
      <c r="I45001" s="35">
        <v>49360</v>
      </c>
      <c r="J45001" s="35">
        <v>30</v>
      </c>
      <c r="K45001" s="35">
        <v>1</v>
      </c>
      <c r="L45001" s="36">
        <v>3.3333333333333333E-2</v>
      </c>
      <c r="M45001" s="35" t="s">
        <v>474</v>
      </c>
      <c r="N45001" s="39">
        <v>561.06227991386902</v>
      </c>
      <c r="O45001" s="92">
        <v>45078</v>
      </c>
      <c r="P45001" s="92">
        <f t="shared" si="1603"/>
        <v>45060</v>
      </c>
      <c r="Q45001" s="92">
        <f t="shared" si="1604"/>
        <v>45073</v>
      </c>
    </row>
    <row r="45002" spans="1:17" x14ac:dyDescent="0.25">
      <c r="A45002" s="1" t="s">
        <v>716</v>
      </c>
      <c r="B45002" s="35" t="s">
        <v>446</v>
      </c>
      <c r="C45002" s="33">
        <v>41792.999755860001</v>
      </c>
      <c r="D45002" s="35">
        <v>13298</v>
      </c>
      <c r="E45002" s="35">
        <v>7</v>
      </c>
      <c r="F45002" s="34">
        <v>1.1963726052707966</v>
      </c>
      <c r="H45002" s="35" t="s">
        <v>474</v>
      </c>
      <c r="I45002" s="35">
        <v>220539</v>
      </c>
      <c r="J45002" s="35">
        <v>225</v>
      </c>
      <c r="K45002" s="35">
        <v>10</v>
      </c>
      <c r="L45002" s="36">
        <v>4.4444444444444446E-2</v>
      </c>
      <c r="M45002" s="35" t="s">
        <v>474</v>
      </c>
      <c r="N45002" s="39">
        <v>538.36767237185859</v>
      </c>
      <c r="O45002" s="92">
        <v>45078</v>
      </c>
      <c r="P45002" s="92">
        <f t="shared" si="1603"/>
        <v>45060</v>
      </c>
      <c r="Q45002" s="92">
        <f t="shared" si="1604"/>
        <v>45073</v>
      </c>
    </row>
    <row r="45003" spans="1:17" x14ac:dyDescent="0.25">
      <c r="A45003" s="1" t="s">
        <v>715</v>
      </c>
      <c r="B45003" s="35" t="s">
        <v>443</v>
      </c>
      <c r="C45003" s="33">
        <v>25825</v>
      </c>
      <c r="D45003" s="35">
        <v>5588</v>
      </c>
      <c r="E45003" s="35">
        <v>9</v>
      </c>
      <c r="F45003" s="34">
        <v>2.4892822569492461</v>
      </c>
      <c r="H45003" s="35" t="s">
        <v>474</v>
      </c>
      <c r="I45003" s="35">
        <v>98387</v>
      </c>
      <c r="J45003" s="35">
        <v>188</v>
      </c>
      <c r="K45003" s="35">
        <v>11</v>
      </c>
      <c r="L45003" s="36">
        <v>5.8510638297872342E-2</v>
      </c>
      <c r="M45003" s="35" t="s">
        <v>474</v>
      </c>
      <c r="N45003" s="39">
        <v>727.97676669893508</v>
      </c>
      <c r="O45003" s="92">
        <v>45078</v>
      </c>
      <c r="P45003" s="92">
        <f t="shared" si="1603"/>
        <v>45060</v>
      </c>
      <c r="Q45003" s="92">
        <f t="shared" si="1604"/>
        <v>45073</v>
      </c>
    </row>
    <row r="45004" spans="1:17" x14ac:dyDescent="0.25">
      <c r="A45004" s="1" t="s">
        <v>714</v>
      </c>
      <c r="B45004" s="35" t="s">
        <v>454</v>
      </c>
      <c r="C45004" s="33">
        <v>15060.00006104</v>
      </c>
      <c r="D45004" s="35">
        <v>3510</v>
      </c>
      <c r="E45004" s="35">
        <v>5</v>
      </c>
      <c r="F45004" s="34">
        <v>2.3714665052809694</v>
      </c>
      <c r="H45004" s="35" t="s">
        <v>455</v>
      </c>
      <c r="I45004" s="35">
        <v>69094</v>
      </c>
      <c r="J45004" s="35">
        <v>161</v>
      </c>
      <c r="K45004" s="35">
        <v>6</v>
      </c>
      <c r="L45004" s="36">
        <v>3.7267080745341616E-2</v>
      </c>
      <c r="M45004" s="35" t="s">
        <v>455</v>
      </c>
      <c r="N45004" s="39">
        <v>1069.057100580661</v>
      </c>
      <c r="O45004" s="92">
        <v>45078</v>
      </c>
      <c r="P45004" s="92">
        <f t="shared" si="1603"/>
        <v>45060</v>
      </c>
      <c r="Q45004" s="92">
        <f t="shared" si="1604"/>
        <v>45073</v>
      </c>
    </row>
    <row r="45005" spans="1:17" x14ac:dyDescent="0.25">
      <c r="A45005" s="1" t="s">
        <v>713</v>
      </c>
      <c r="B45005" s="35" t="s">
        <v>443</v>
      </c>
      <c r="C45005" s="33">
        <v>6507.9999694799999</v>
      </c>
      <c r="D45005" s="35">
        <v>1627</v>
      </c>
      <c r="E45005" s="35">
        <v>0</v>
      </c>
      <c r="F45005" s="34">
        <v>0</v>
      </c>
      <c r="H45005" s="35" t="s">
        <v>459</v>
      </c>
      <c r="I45005" s="35">
        <v>29381</v>
      </c>
      <c r="J45005" s="35">
        <v>16</v>
      </c>
      <c r="K45005" s="35">
        <v>0</v>
      </c>
      <c r="L45005" s="36">
        <v>0</v>
      </c>
      <c r="M45005" s="35" t="s">
        <v>459</v>
      </c>
      <c r="N45005" s="39">
        <v>245.85126114065463</v>
      </c>
      <c r="O45005" s="92">
        <v>45078</v>
      </c>
      <c r="P45005" s="92">
        <f t="shared" si="1603"/>
        <v>45060</v>
      </c>
      <c r="Q45005" s="92">
        <f t="shared" si="1604"/>
        <v>45073</v>
      </c>
    </row>
    <row r="45006" spans="1:17" x14ac:dyDescent="0.25">
      <c r="A45006" s="1" t="s">
        <v>712</v>
      </c>
      <c r="B45006" s="35" t="s">
        <v>446</v>
      </c>
      <c r="C45006" s="33">
        <v>10746.00004578</v>
      </c>
      <c r="D45006" s="35">
        <v>2246</v>
      </c>
      <c r="E45006" s="35" t="s">
        <v>487</v>
      </c>
      <c r="F45006" s="34">
        <v>1.3293983086594481</v>
      </c>
      <c r="H45006" s="35" t="s">
        <v>459</v>
      </c>
      <c r="I45006" s="35">
        <v>54349</v>
      </c>
      <c r="J45006" s="35">
        <v>46</v>
      </c>
      <c r="K45006" s="35">
        <v>2</v>
      </c>
      <c r="L45006" s="36">
        <v>4.3478260869565216E-2</v>
      </c>
      <c r="M45006" s="35" t="s">
        <v>474</v>
      </c>
      <c r="N45006" s="39">
        <v>428.06625538834237</v>
      </c>
      <c r="O45006" s="92">
        <v>45078</v>
      </c>
      <c r="P45006" s="92">
        <f t="shared" si="1603"/>
        <v>45060</v>
      </c>
      <c r="Q45006" s="92">
        <f t="shared" si="1604"/>
        <v>45073</v>
      </c>
    </row>
    <row r="45007" spans="1:17" x14ac:dyDescent="0.25">
      <c r="A45007" s="1" t="s">
        <v>711</v>
      </c>
      <c r="B45007" s="35" t="s">
        <v>444</v>
      </c>
      <c r="C45007" s="33">
        <v>12799.00004578</v>
      </c>
      <c r="D45007" s="35">
        <v>2333</v>
      </c>
      <c r="E45007" s="35" t="s">
        <v>487</v>
      </c>
      <c r="F45007" s="34">
        <v>1.1161586244719544</v>
      </c>
      <c r="H45007" s="35" t="s">
        <v>455</v>
      </c>
      <c r="I45007" s="35">
        <v>67375</v>
      </c>
      <c r="J45007" s="35">
        <v>46</v>
      </c>
      <c r="K45007" s="35">
        <v>6</v>
      </c>
      <c r="L45007" s="36">
        <v>0.13043478260869565</v>
      </c>
      <c r="M45007" s="35" t="s">
        <v>474</v>
      </c>
      <c r="N45007" s="39">
        <v>359.40307707996931</v>
      </c>
      <c r="O45007" s="92">
        <v>45078</v>
      </c>
      <c r="P45007" s="92">
        <f t="shared" si="1603"/>
        <v>45060</v>
      </c>
      <c r="Q45007" s="92">
        <f t="shared" si="1604"/>
        <v>45073</v>
      </c>
    </row>
    <row r="45008" spans="1:17" x14ac:dyDescent="0.25">
      <c r="A45008" s="1" t="s">
        <v>710</v>
      </c>
      <c r="B45008" s="35" t="s">
        <v>446</v>
      </c>
      <c r="C45008" s="33">
        <v>59658.999572749999</v>
      </c>
      <c r="D45008" s="35">
        <v>18290</v>
      </c>
      <c r="E45008" s="35">
        <v>10</v>
      </c>
      <c r="F45008" s="34">
        <v>1.1972807445667815</v>
      </c>
      <c r="H45008" s="35" t="s">
        <v>455</v>
      </c>
      <c r="I45008" s="35">
        <v>655249</v>
      </c>
      <c r="J45008" s="35">
        <v>386</v>
      </c>
      <c r="K45008" s="35">
        <v>18</v>
      </c>
      <c r="L45008" s="36">
        <v>4.6632124352331605E-2</v>
      </c>
      <c r="M45008" s="35" t="s">
        <v>455</v>
      </c>
      <c r="N45008" s="39">
        <v>647.01051436388889</v>
      </c>
      <c r="O45008" s="92">
        <v>45078</v>
      </c>
      <c r="P45008" s="92">
        <f t="shared" si="1603"/>
        <v>45060</v>
      </c>
      <c r="Q45008" s="92">
        <f t="shared" si="1604"/>
        <v>45073</v>
      </c>
    </row>
    <row r="45009" spans="1:17" x14ac:dyDescent="0.25">
      <c r="A45009" s="1" t="s">
        <v>709</v>
      </c>
      <c r="B45009" s="35" t="s">
        <v>444</v>
      </c>
      <c r="C45009" s="33">
        <v>13114.99995422</v>
      </c>
      <c r="D45009" s="35">
        <v>2849</v>
      </c>
      <c r="E45009" s="35" t="s">
        <v>487</v>
      </c>
      <c r="F45009" s="34">
        <v>1.633897941545656</v>
      </c>
      <c r="H45009" s="35" t="s">
        <v>455</v>
      </c>
      <c r="I45009" s="35">
        <v>62835</v>
      </c>
      <c r="J45009" s="35">
        <v>84</v>
      </c>
      <c r="K45009" s="35">
        <v>3</v>
      </c>
      <c r="L45009" s="36">
        <v>3.5714285714285712E-2</v>
      </c>
      <c r="M45009" s="35" t="s">
        <v>455</v>
      </c>
      <c r="N45009" s="39">
        <v>640.48799308589707</v>
      </c>
      <c r="O45009" s="92">
        <v>45078</v>
      </c>
      <c r="P45009" s="92">
        <f t="shared" si="1603"/>
        <v>45060</v>
      </c>
      <c r="Q45009" s="92">
        <f t="shared" si="1604"/>
        <v>45073</v>
      </c>
    </row>
    <row r="45010" spans="1:17" x14ac:dyDescent="0.25">
      <c r="A45010" s="1" t="s">
        <v>708</v>
      </c>
      <c r="B45010" s="35" t="s">
        <v>446</v>
      </c>
      <c r="C45010" s="33">
        <v>29816.99987793</v>
      </c>
      <c r="D45010" s="35">
        <v>7840</v>
      </c>
      <c r="E45010" s="35">
        <v>6</v>
      </c>
      <c r="F45010" s="34">
        <v>1.4373392035616881</v>
      </c>
      <c r="H45010" s="35" t="s">
        <v>474</v>
      </c>
      <c r="I45010" s="35">
        <v>199561</v>
      </c>
      <c r="J45010" s="35">
        <v>177</v>
      </c>
      <c r="K45010" s="35">
        <v>6</v>
      </c>
      <c r="L45010" s="36">
        <v>3.3898305084745763E-2</v>
      </c>
      <c r="M45010" s="35" t="s">
        <v>474</v>
      </c>
      <c r="N45010" s="39">
        <v>593.62109107097717</v>
      </c>
      <c r="O45010" s="92">
        <v>45078</v>
      </c>
      <c r="P45010" s="92">
        <f t="shared" si="1603"/>
        <v>45060</v>
      </c>
      <c r="Q45010" s="92">
        <f t="shared" si="1604"/>
        <v>45073</v>
      </c>
    </row>
    <row r="45011" spans="1:17" x14ac:dyDescent="0.25">
      <c r="A45011" s="1" t="s">
        <v>707</v>
      </c>
      <c r="B45011" s="35" t="s">
        <v>441</v>
      </c>
      <c r="C45011" s="33">
        <v>6228.0000076300003</v>
      </c>
      <c r="D45011" s="35">
        <v>1294</v>
      </c>
      <c r="E45011" s="35" t="s">
        <v>487</v>
      </c>
      <c r="F45011" s="34">
        <v>1.146894209072951</v>
      </c>
      <c r="H45011" s="35" t="s">
        <v>459</v>
      </c>
      <c r="I45011" s="35">
        <v>25147</v>
      </c>
      <c r="J45011" s="35">
        <v>58</v>
      </c>
      <c r="K45011" s="35">
        <v>1</v>
      </c>
      <c r="L45011" s="36">
        <v>1.7241379310344827E-2</v>
      </c>
      <c r="M45011" s="35" t="s">
        <v>459</v>
      </c>
      <c r="N45011" s="39">
        <v>931.27809776723632</v>
      </c>
      <c r="O45011" s="92">
        <v>45078</v>
      </c>
      <c r="P45011" s="92">
        <f t="shared" si="1603"/>
        <v>45060</v>
      </c>
      <c r="Q45011" s="92">
        <f t="shared" si="1604"/>
        <v>45073</v>
      </c>
    </row>
    <row r="45012" spans="1:17" x14ac:dyDescent="0.25">
      <c r="A45012" s="1" t="s">
        <v>706</v>
      </c>
      <c r="B45012" s="35" t="s">
        <v>450</v>
      </c>
      <c r="C45012" s="33">
        <v>6722.9999580399999</v>
      </c>
      <c r="D45012" s="35">
        <v>1270</v>
      </c>
      <c r="E45012" s="35">
        <v>0</v>
      </c>
      <c r="F45012" s="34">
        <v>0</v>
      </c>
      <c r="H45012" s="35" t="s">
        <v>455</v>
      </c>
      <c r="I45012" s="35">
        <v>25946</v>
      </c>
      <c r="J45012" s="35">
        <v>31</v>
      </c>
      <c r="K45012" s="35">
        <v>0</v>
      </c>
      <c r="L45012" s="36">
        <v>0</v>
      </c>
      <c r="M45012" s="35" t="s">
        <v>455</v>
      </c>
      <c r="N45012" s="39">
        <v>461.10367683294817</v>
      </c>
      <c r="O45012" s="92">
        <v>45078</v>
      </c>
      <c r="P45012" s="92">
        <f t="shared" si="1603"/>
        <v>45060</v>
      </c>
      <c r="Q45012" s="92">
        <f t="shared" si="1604"/>
        <v>45073</v>
      </c>
    </row>
    <row r="45013" spans="1:17" x14ac:dyDescent="0.25">
      <c r="A45013" s="1" t="s">
        <v>705</v>
      </c>
      <c r="B45013" s="35" t="s">
        <v>450</v>
      </c>
      <c r="C45013" s="33">
        <v>53059.00027466</v>
      </c>
      <c r="D45013" s="35">
        <v>19912</v>
      </c>
      <c r="E45013" s="35">
        <v>11</v>
      </c>
      <c r="F45013" s="34">
        <v>1.4808313041086989</v>
      </c>
      <c r="H45013" s="35" t="s">
        <v>455</v>
      </c>
      <c r="I45013" s="35">
        <v>283531</v>
      </c>
      <c r="J45013" s="35">
        <v>327</v>
      </c>
      <c r="K45013" s="35">
        <v>14</v>
      </c>
      <c r="L45013" s="36">
        <v>4.2813455657492352E-2</v>
      </c>
      <c r="M45013" s="35" t="s">
        <v>474</v>
      </c>
      <c r="N45013" s="39">
        <v>616.29506456451111</v>
      </c>
      <c r="O45013" s="92">
        <v>45078</v>
      </c>
      <c r="P45013" s="92">
        <f t="shared" si="1603"/>
        <v>45060</v>
      </c>
      <c r="Q45013" s="92">
        <f t="shared" si="1604"/>
        <v>45073</v>
      </c>
    </row>
    <row r="45014" spans="1:17" x14ac:dyDescent="0.25">
      <c r="A45014" s="1" t="s">
        <v>704</v>
      </c>
      <c r="B45014" s="35" t="s">
        <v>443</v>
      </c>
      <c r="C45014" s="33">
        <v>24244.99987793</v>
      </c>
      <c r="D45014" s="35">
        <v>6726</v>
      </c>
      <c r="E45014" s="35" t="s">
        <v>487</v>
      </c>
      <c r="F45014" s="34">
        <v>0.29461155614849971</v>
      </c>
      <c r="H45014" s="35" t="s">
        <v>474</v>
      </c>
      <c r="I45014" s="35">
        <v>118439</v>
      </c>
      <c r="J45014" s="35">
        <v>92</v>
      </c>
      <c r="K45014" s="35">
        <v>1</v>
      </c>
      <c r="L45014" s="36">
        <v>1.0869565217391304E-2</v>
      </c>
      <c r="M45014" s="35" t="s">
        <v>474</v>
      </c>
      <c r="N45014" s="39">
        <v>379.45968431926764</v>
      </c>
      <c r="O45014" s="92">
        <v>45078</v>
      </c>
      <c r="P45014" s="92">
        <f t="shared" si="1603"/>
        <v>45060</v>
      </c>
      <c r="Q45014" s="92">
        <f t="shared" si="1604"/>
        <v>45073</v>
      </c>
    </row>
    <row r="45015" spans="1:17" x14ac:dyDescent="0.25">
      <c r="A45015" s="1" t="s">
        <v>703</v>
      </c>
      <c r="B45015" s="35" t="s">
        <v>447</v>
      </c>
      <c r="C45015" s="33">
        <v>384.99999689999999</v>
      </c>
      <c r="D45015" s="35">
        <v>37</v>
      </c>
      <c r="E45015" s="35">
        <v>0</v>
      </c>
      <c r="F45015" s="34">
        <v>0</v>
      </c>
      <c r="H45015" s="35" t="s">
        <v>459</v>
      </c>
      <c r="I45015" s="35">
        <v>871</v>
      </c>
      <c r="J45015" s="35">
        <v>2</v>
      </c>
      <c r="K45015" s="35">
        <v>0</v>
      </c>
      <c r="L45015" s="36">
        <v>0</v>
      </c>
      <c r="M45015" s="35" t="s">
        <v>459</v>
      </c>
      <c r="N45015" s="39">
        <v>519.48052366334969</v>
      </c>
      <c r="O45015" s="92">
        <v>45078</v>
      </c>
      <c r="P45015" s="92">
        <f t="shared" si="1603"/>
        <v>45060</v>
      </c>
      <c r="Q45015" s="92">
        <f t="shared" si="1604"/>
        <v>45073</v>
      </c>
    </row>
    <row r="45016" spans="1:17" x14ac:dyDescent="0.25">
      <c r="A45016" s="1" t="s">
        <v>702</v>
      </c>
      <c r="B45016" s="35" t="s">
        <v>450</v>
      </c>
      <c r="C45016" s="33">
        <v>9778.9999847399995</v>
      </c>
      <c r="D45016" s="35">
        <v>3747</v>
      </c>
      <c r="E45016" s="35" t="s">
        <v>487</v>
      </c>
      <c r="F45016" s="34">
        <v>2.1912845344115381</v>
      </c>
      <c r="H45016" s="35" t="s">
        <v>474</v>
      </c>
      <c r="I45016" s="35">
        <v>58202</v>
      </c>
      <c r="J45016" s="35">
        <v>65</v>
      </c>
      <c r="K45016" s="35">
        <v>3</v>
      </c>
      <c r="L45016" s="36">
        <v>4.6153846153846156E-2</v>
      </c>
      <c r="M45016" s="35" t="s">
        <v>474</v>
      </c>
      <c r="N45016" s="39">
        <v>664.6896421048333</v>
      </c>
      <c r="O45016" s="92">
        <v>45078</v>
      </c>
      <c r="P45016" s="92">
        <f t="shared" si="1603"/>
        <v>45060</v>
      </c>
      <c r="Q45016" s="92">
        <f t="shared" si="1604"/>
        <v>45073</v>
      </c>
    </row>
    <row r="45017" spans="1:17" x14ac:dyDescent="0.25">
      <c r="A45017" s="1" t="s">
        <v>701</v>
      </c>
      <c r="B45017" s="35" t="s">
        <v>441</v>
      </c>
      <c r="C45017" s="33">
        <v>30378.999893190001</v>
      </c>
      <c r="D45017" s="35">
        <v>8677</v>
      </c>
      <c r="E45017" s="35">
        <v>9</v>
      </c>
      <c r="F45017" s="34">
        <v>2.1161234573796843</v>
      </c>
      <c r="H45017" s="35" t="s">
        <v>474</v>
      </c>
      <c r="I45017" s="35">
        <v>144204</v>
      </c>
      <c r="J45017" s="35">
        <v>407</v>
      </c>
      <c r="K45017" s="35">
        <v>10</v>
      </c>
      <c r="L45017" s="36">
        <v>2.4570024570024569E-2</v>
      </c>
      <c r="M45017" s="35" t="s">
        <v>474</v>
      </c>
      <c r="N45017" s="39">
        <v>1339.741273349938</v>
      </c>
      <c r="O45017" s="92">
        <v>45078</v>
      </c>
      <c r="P45017" s="92">
        <f t="shared" si="1603"/>
        <v>45060</v>
      </c>
      <c r="Q45017" s="92">
        <f t="shared" si="1604"/>
        <v>45073</v>
      </c>
    </row>
    <row r="45018" spans="1:17" x14ac:dyDescent="0.25">
      <c r="A45018" s="1" t="s">
        <v>700</v>
      </c>
      <c r="B45018" s="35" t="s">
        <v>441</v>
      </c>
      <c r="C45018" s="33">
        <v>13831.000015260001</v>
      </c>
      <c r="D45018" s="35">
        <v>3728</v>
      </c>
      <c r="E45018" s="35" t="s">
        <v>487</v>
      </c>
      <c r="F45018" s="34">
        <v>0.51643822825365449</v>
      </c>
      <c r="H45018" s="35" t="s">
        <v>459</v>
      </c>
      <c r="I45018" s="35">
        <v>66467</v>
      </c>
      <c r="J45018" s="35">
        <v>45</v>
      </c>
      <c r="K45018" s="35">
        <v>2</v>
      </c>
      <c r="L45018" s="36">
        <v>4.4444444444444446E-2</v>
      </c>
      <c r="M45018" s="35" t="s">
        <v>474</v>
      </c>
      <c r="N45018" s="39">
        <v>325.35608379980232</v>
      </c>
      <c r="O45018" s="92">
        <v>45078</v>
      </c>
      <c r="P45018" s="92">
        <f t="shared" si="1603"/>
        <v>45060</v>
      </c>
      <c r="Q45018" s="92">
        <f t="shared" si="1604"/>
        <v>45073</v>
      </c>
    </row>
    <row r="45019" spans="1:17" x14ac:dyDescent="0.25">
      <c r="A45019" s="1" t="s">
        <v>699</v>
      </c>
      <c r="B45019" s="35" t="s">
        <v>444</v>
      </c>
      <c r="C45019" s="33">
        <v>8460.00005341</v>
      </c>
      <c r="D45019" s="35">
        <v>1586</v>
      </c>
      <c r="E45019" s="35" t="s">
        <v>487</v>
      </c>
      <c r="F45019" s="34">
        <v>1.6886186992346526</v>
      </c>
      <c r="H45019" s="35" t="s">
        <v>455</v>
      </c>
      <c r="I45019" s="35">
        <v>35741</v>
      </c>
      <c r="J45019" s="35">
        <v>39</v>
      </c>
      <c r="K45019" s="35">
        <v>2</v>
      </c>
      <c r="L45019" s="36">
        <v>5.128205128205128E-2</v>
      </c>
      <c r="M45019" s="35" t="s">
        <v>455</v>
      </c>
      <c r="N45019" s="39">
        <v>460.99290489106016</v>
      </c>
      <c r="O45019" s="92">
        <v>45078</v>
      </c>
      <c r="P45019" s="92">
        <f t="shared" si="1603"/>
        <v>45060</v>
      </c>
      <c r="Q45019" s="92">
        <f t="shared" si="1604"/>
        <v>45073</v>
      </c>
    </row>
    <row r="45020" spans="1:17" x14ac:dyDescent="0.25">
      <c r="A45020" s="1" t="s">
        <v>698</v>
      </c>
      <c r="B45020" s="35" t="s">
        <v>441</v>
      </c>
      <c r="C45020" s="33">
        <v>3174.0000066799998</v>
      </c>
      <c r="D45020" s="35">
        <v>743</v>
      </c>
      <c r="E45020" s="35">
        <v>0</v>
      </c>
      <c r="F45020" s="34">
        <v>0</v>
      </c>
      <c r="H45020" s="35" t="s">
        <v>459</v>
      </c>
      <c r="I45020" s="35">
        <v>12693</v>
      </c>
      <c r="J45020" s="35">
        <v>31</v>
      </c>
      <c r="K45020" s="35">
        <v>0</v>
      </c>
      <c r="L45020" s="36">
        <v>0</v>
      </c>
      <c r="M45020" s="35" t="s">
        <v>459</v>
      </c>
      <c r="N45020" s="39">
        <v>976.68556820281674</v>
      </c>
      <c r="O45020" s="92">
        <v>45078</v>
      </c>
      <c r="P45020" s="92">
        <f t="shared" si="1603"/>
        <v>45060</v>
      </c>
      <c r="Q45020" s="92">
        <f t="shared" si="1604"/>
        <v>45073</v>
      </c>
    </row>
    <row r="45021" spans="1:17" x14ac:dyDescent="0.25">
      <c r="A45021" s="1" t="s">
        <v>697</v>
      </c>
      <c r="B45021" s="35" t="s">
        <v>444</v>
      </c>
      <c r="C45021" s="33">
        <v>28630.000030520001</v>
      </c>
      <c r="D45021" s="35">
        <v>7240</v>
      </c>
      <c r="E45021" s="35" t="s">
        <v>487</v>
      </c>
      <c r="F45021" s="34">
        <v>0.49897709641933297</v>
      </c>
      <c r="H45021" s="35" t="s">
        <v>459</v>
      </c>
      <c r="I45021" s="35">
        <v>219251</v>
      </c>
      <c r="J45021" s="35">
        <v>210</v>
      </c>
      <c r="K45021" s="35">
        <v>2</v>
      </c>
      <c r="L45021" s="36">
        <v>9.5238095238095247E-3</v>
      </c>
      <c r="M45021" s="35" t="s">
        <v>474</v>
      </c>
      <c r="N45021" s="39">
        <v>733.49633173641951</v>
      </c>
      <c r="O45021" s="92">
        <v>45078</v>
      </c>
      <c r="P45021" s="92">
        <f t="shared" si="1603"/>
        <v>45060</v>
      </c>
      <c r="Q45021" s="92">
        <f t="shared" si="1604"/>
        <v>45073</v>
      </c>
    </row>
    <row r="45022" spans="1:17" x14ac:dyDescent="0.25">
      <c r="A45022" s="1" t="s">
        <v>696</v>
      </c>
      <c r="B45022" s="35" t="s">
        <v>449</v>
      </c>
      <c r="C45022" s="33">
        <v>118.00000101000001</v>
      </c>
      <c r="D45022" s="35">
        <v>17</v>
      </c>
      <c r="E45022" s="35">
        <v>0</v>
      </c>
      <c r="F45022" s="34">
        <v>0</v>
      </c>
      <c r="H45022" s="35" t="s">
        <v>459</v>
      </c>
      <c r="I45022" s="35">
        <v>272</v>
      </c>
      <c r="J45022" s="35">
        <v>1</v>
      </c>
      <c r="K45022" s="35">
        <v>0</v>
      </c>
      <c r="L45022" s="36">
        <v>0</v>
      </c>
      <c r="M45022" s="35" t="s">
        <v>459</v>
      </c>
      <c r="N45022" s="39">
        <v>847.45761986498133</v>
      </c>
      <c r="O45022" s="92">
        <v>45078</v>
      </c>
      <c r="P45022" s="92">
        <f t="shared" si="1603"/>
        <v>45060</v>
      </c>
      <c r="Q45022" s="92">
        <f t="shared" si="1604"/>
        <v>45073</v>
      </c>
    </row>
    <row r="45023" spans="1:17" x14ac:dyDescent="0.25">
      <c r="A45023" s="1" t="s">
        <v>695</v>
      </c>
      <c r="B45023" s="35" t="s">
        <v>448</v>
      </c>
      <c r="C45023" s="33">
        <v>8149.9999351500001</v>
      </c>
      <c r="D45023" s="35">
        <v>2332</v>
      </c>
      <c r="E45023" s="35" t="s">
        <v>487</v>
      </c>
      <c r="F45023" s="34">
        <v>2.6292725888441417</v>
      </c>
      <c r="H45023" s="35" t="s">
        <v>455</v>
      </c>
      <c r="I45023" s="35">
        <v>37410</v>
      </c>
      <c r="J45023" s="35">
        <v>81</v>
      </c>
      <c r="K45023" s="35">
        <v>3</v>
      </c>
      <c r="L45023" s="36">
        <v>3.7037037037037035E-2</v>
      </c>
      <c r="M45023" s="35" t="s">
        <v>455</v>
      </c>
      <c r="N45023" s="39">
        <v>993.86503858308549</v>
      </c>
      <c r="O45023" s="92">
        <v>45078</v>
      </c>
      <c r="P45023" s="92">
        <f t="shared" si="1603"/>
        <v>45060</v>
      </c>
      <c r="Q45023" s="92">
        <f t="shared" si="1604"/>
        <v>45073</v>
      </c>
    </row>
    <row r="45024" spans="1:17" x14ac:dyDescent="0.25">
      <c r="A45024" s="1" t="s">
        <v>694</v>
      </c>
      <c r="B45024" s="35" t="s">
        <v>449</v>
      </c>
      <c r="C45024" s="33">
        <v>8580.0000076300003</v>
      </c>
      <c r="D45024" s="35">
        <v>1849</v>
      </c>
      <c r="E45024" s="35" t="s">
        <v>487</v>
      </c>
      <c r="F45024" s="34">
        <v>3.3300033270420331</v>
      </c>
      <c r="H45024" s="35" t="s">
        <v>459</v>
      </c>
      <c r="I45024" s="35">
        <v>47464</v>
      </c>
      <c r="J45024" s="35">
        <v>93</v>
      </c>
      <c r="K45024" s="35">
        <v>4</v>
      </c>
      <c r="L45024" s="36">
        <v>4.3010752688172046E-2</v>
      </c>
      <c r="M45024" s="35" t="s">
        <v>455</v>
      </c>
      <c r="N45024" s="39">
        <v>1083.9160829521818</v>
      </c>
      <c r="O45024" s="92">
        <v>45078</v>
      </c>
      <c r="P45024" s="92">
        <f t="shared" si="1603"/>
        <v>45060</v>
      </c>
      <c r="Q45024" s="92">
        <f t="shared" si="1604"/>
        <v>45073</v>
      </c>
    </row>
    <row r="45025" spans="1:17" x14ac:dyDescent="0.25">
      <c r="A45025" s="1" t="s">
        <v>693</v>
      </c>
      <c r="B45025" s="35" t="s">
        <v>453</v>
      </c>
      <c r="C45025" s="33">
        <v>1094.99999619</v>
      </c>
      <c r="D45025" s="35">
        <v>148</v>
      </c>
      <c r="E45025" s="35">
        <v>0</v>
      </c>
      <c r="F45025" s="34">
        <v>0</v>
      </c>
      <c r="H45025" s="35" t="s">
        <v>455</v>
      </c>
      <c r="I45025" s="35">
        <v>4330</v>
      </c>
      <c r="J45025" s="35">
        <v>8</v>
      </c>
      <c r="K45025" s="35">
        <v>0</v>
      </c>
      <c r="L45025" s="36">
        <v>0</v>
      </c>
      <c r="M45025" s="35" t="s">
        <v>455</v>
      </c>
      <c r="N45025" s="39">
        <v>730.59360984800151</v>
      </c>
      <c r="O45025" s="92">
        <v>45078</v>
      </c>
      <c r="P45025" s="92">
        <f t="shared" si="1603"/>
        <v>45060</v>
      </c>
      <c r="Q45025" s="92">
        <f t="shared" si="1604"/>
        <v>45073</v>
      </c>
    </row>
    <row r="45026" spans="1:17" x14ac:dyDescent="0.25">
      <c r="A45026" s="1" t="s">
        <v>692</v>
      </c>
      <c r="B45026" s="35" t="s">
        <v>448</v>
      </c>
      <c r="C45026" s="33">
        <v>818.99999522999997</v>
      </c>
      <c r="D45026" s="35">
        <v>98</v>
      </c>
      <c r="E45026" s="35">
        <v>0</v>
      </c>
      <c r="F45026" s="34">
        <v>0</v>
      </c>
      <c r="H45026" s="35" t="s">
        <v>459</v>
      </c>
      <c r="I45026" s="35">
        <v>1597</v>
      </c>
      <c r="J45026" s="35">
        <v>2</v>
      </c>
      <c r="K45026" s="35">
        <v>0</v>
      </c>
      <c r="L45026" s="36">
        <v>0</v>
      </c>
      <c r="M45026" s="35" t="s">
        <v>459</v>
      </c>
      <c r="N45026" s="39">
        <v>244.20024562250936</v>
      </c>
      <c r="O45026" s="92">
        <v>45078</v>
      </c>
      <c r="P45026" s="92">
        <f t="shared" ref="P45026:P45089" si="1605">O45026-18</f>
        <v>45060</v>
      </c>
      <c r="Q45026" s="92">
        <f t="shared" ref="Q45026:Q45089" si="1606">O45026-5</f>
        <v>45073</v>
      </c>
    </row>
    <row r="45027" spans="1:17" x14ac:dyDescent="0.25">
      <c r="A45027" s="1" t="s">
        <v>691</v>
      </c>
      <c r="B45027" s="35" t="s">
        <v>453</v>
      </c>
      <c r="C45027" s="33">
        <v>159.99999973000001</v>
      </c>
      <c r="D45027" s="35">
        <v>23</v>
      </c>
      <c r="E45027" s="35">
        <v>0</v>
      </c>
      <c r="F45027" s="34">
        <v>0</v>
      </c>
      <c r="H45027" s="35" t="s">
        <v>459</v>
      </c>
      <c r="I45027" s="35">
        <v>216</v>
      </c>
      <c r="J45027" s="35">
        <v>0</v>
      </c>
      <c r="K45027" s="35">
        <v>0</v>
      </c>
      <c r="L45027" s="36">
        <v>0</v>
      </c>
      <c r="M45027" s="35" t="s">
        <v>459</v>
      </c>
      <c r="N45027" s="39">
        <v>0</v>
      </c>
      <c r="O45027" s="92">
        <v>45078</v>
      </c>
      <c r="P45027" s="92">
        <f t="shared" si="1605"/>
        <v>45060</v>
      </c>
      <c r="Q45027" s="92">
        <f t="shared" si="1606"/>
        <v>45073</v>
      </c>
    </row>
    <row r="45028" spans="1:17" x14ac:dyDescent="0.25">
      <c r="A45028" s="1" t="s">
        <v>690</v>
      </c>
      <c r="B45028" s="35" t="s">
        <v>450</v>
      </c>
      <c r="C45028" s="33">
        <v>3333.9999809300002</v>
      </c>
      <c r="D45028" s="35">
        <v>873</v>
      </c>
      <c r="E45028" s="35" t="s">
        <v>487</v>
      </c>
      <c r="F45028" s="34">
        <v>6.427286008140304</v>
      </c>
      <c r="H45028" s="35" t="s">
        <v>455</v>
      </c>
      <c r="I45028" s="35">
        <v>21933</v>
      </c>
      <c r="J45028" s="35">
        <v>26</v>
      </c>
      <c r="K45028" s="35">
        <v>3</v>
      </c>
      <c r="L45028" s="36">
        <v>0.11538461538461539</v>
      </c>
      <c r="M45028" s="35" t="s">
        <v>455</v>
      </c>
      <c r="N45028" s="39">
        <v>779.84403565435684</v>
      </c>
      <c r="O45028" s="92">
        <v>45078</v>
      </c>
      <c r="P45028" s="92">
        <f t="shared" si="1605"/>
        <v>45060</v>
      </c>
      <c r="Q45028" s="92">
        <f t="shared" si="1606"/>
        <v>45073</v>
      </c>
    </row>
    <row r="45029" spans="1:17" x14ac:dyDescent="0.25">
      <c r="A45029" s="1" t="s">
        <v>445</v>
      </c>
      <c r="B45029" s="35" t="s">
        <v>445</v>
      </c>
      <c r="C45029" s="33">
        <v>14255.000038149999</v>
      </c>
      <c r="D45029" s="35">
        <v>4000</v>
      </c>
      <c r="E45029" s="35">
        <v>9</v>
      </c>
      <c r="F45029" s="34">
        <v>4.5096958339999569</v>
      </c>
      <c r="H45029" s="35" t="s">
        <v>455</v>
      </c>
      <c r="I45029" s="35">
        <v>57263</v>
      </c>
      <c r="J45029" s="35">
        <v>163</v>
      </c>
      <c r="K45029" s="35">
        <v>9</v>
      </c>
      <c r="L45029" s="36">
        <v>5.5214723926380369E-2</v>
      </c>
      <c r="M45029" s="35" t="s">
        <v>455</v>
      </c>
      <c r="N45029" s="39">
        <v>1143.4584325764338</v>
      </c>
      <c r="O45029" s="92">
        <v>45078</v>
      </c>
      <c r="P45029" s="92">
        <f t="shared" si="1605"/>
        <v>45060</v>
      </c>
      <c r="Q45029" s="92">
        <f t="shared" si="1606"/>
        <v>45073</v>
      </c>
    </row>
    <row r="45030" spans="1:17" x14ac:dyDescent="0.25">
      <c r="A45030" s="1" t="s">
        <v>689</v>
      </c>
      <c r="B45030" s="35" t="s">
        <v>446</v>
      </c>
      <c r="C45030" s="33">
        <v>37006.000030520001</v>
      </c>
      <c r="D45030" s="35">
        <v>7944</v>
      </c>
      <c r="E45030" s="35">
        <v>8</v>
      </c>
      <c r="F45030" s="34">
        <v>1.5441511402402219</v>
      </c>
      <c r="H45030" s="35" t="s">
        <v>474</v>
      </c>
      <c r="I45030" s="35">
        <v>222548</v>
      </c>
      <c r="J45030" s="35">
        <v>125</v>
      </c>
      <c r="K45030" s="35">
        <v>8</v>
      </c>
      <c r="L45030" s="36">
        <v>6.4000000000000001E-2</v>
      </c>
      <c r="M45030" s="35" t="s">
        <v>474</v>
      </c>
      <c r="N45030" s="39">
        <v>337.78306192754849</v>
      </c>
      <c r="O45030" s="92">
        <v>45078</v>
      </c>
      <c r="P45030" s="92">
        <f t="shared" si="1605"/>
        <v>45060</v>
      </c>
      <c r="Q45030" s="92">
        <f t="shared" si="1606"/>
        <v>45073</v>
      </c>
    </row>
    <row r="45031" spans="1:17" x14ac:dyDescent="0.25">
      <c r="A45031" s="1" t="s">
        <v>688</v>
      </c>
      <c r="B45031" s="35" t="s">
        <v>444</v>
      </c>
      <c r="C45031" s="33">
        <v>32090.999816889998</v>
      </c>
      <c r="D45031" s="35">
        <v>6947</v>
      </c>
      <c r="E45031" s="35">
        <v>8</v>
      </c>
      <c r="F45031" s="34">
        <v>1.7806505708426683</v>
      </c>
      <c r="H45031" s="35" t="s">
        <v>459</v>
      </c>
      <c r="I45031" s="35">
        <v>238240</v>
      </c>
      <c r="J45031" s="35">
        <v>175</v>
      </c>
      <c r="K45031" s="35">
        <v>10</v>
      </c>
      <c r="L45031" s="36">
        <v>5.7142857142857141E-2</v>
      </c>
      <c r="M45031" s="35" t="s">
        <v>474</v>
      </c>
      <c r="N45031" s="39">
        <v>545.32423732056714</v>
      </c>
      <c r="O45031" s="92">
        <v>45078</v>
      </c>
      <c r="P45031" s="92">
        <f t="shared" si="1605"/>
        <v>45060</v>
      </c>
      <c r="Q45031" s="92">
        <f t="shared" si="1606"/>
        <v>45073</v>
      </c>
    </row>
    <row r="45032" spans="1:17" x14ac:dyDescent="0.25">
      <c r="A45032" s="1" t="s">
        <v>687</v>
      </c>
      <c r="B45032" s="35" t="s">
        <v>453</v>
      </c>
      <c r="C45032" s="33">
        <v>250.00000166999999</v>
      </c>
      <c r="D45032" s="35">
        <v>31</v>
      </c>
      <c r="E45032" s="35">
        <v>0</v>
      </c>
      <c r="F45032" s="34">
        <v>0</v>
      </c>
      <c r="H45032" s="35" t="s">
        <v>459</v>
      </c>
      <c r="I45032" s="35">
        <v>501</v>
      </c>
      <c r="J45032" s="35">
        <v>2</v>
      </c>
      <c r="K45032" s="35">
        <v>1</v>
      </c>
      <c r="L45032" s="36">
        <v>0.5</v>
      </c>
      <c r="M45032" s="35" t="s">
        <v>474</v>
      </c>
      <c r="N45032" s="39">
        <v>799.99999465600013</v>
      </c>
      <c r="O45032" s="92">
        <v>45078</v>
      </c>
      <c r="P45032" s="92">
        <f t="shared" si="1605"/>
        <v>45060</v>
      </c>
      <c r="Q45032" s="92">
        <f t="shared" si="1606"/>
        <v>45073</v>
      </c>
    </row>
    <row r="45033" spans="1:17" x14ac:dyDescent="0.25">
      <c r="A45033" s="1" t="s">
        <v>686</v>
      </c>
      <c r="B45033" s="35" t="s">
        <v>452</v>
      </c>
      <c r="C45033" s="33">
        <v>101079.00042724999</v>
      </c>
      <c r="D45033" s="35">
        <v>39613</v>
      </c>
      <c r="E45033" s="35">
        <v>14</v>
      </c>
      <c r="F45033" s="34">
        <v>0.98932517711206902</v>
      </c>
      <c r="H45033" s="35" t="s">
        <v>455</v>
      </c>
      <c r="I45033" s="35">
        <v>515231</v>
      </c>
      <c r="J45033" s="35">
        <v>462</v>
      </c>
      <c r="K45033" s="35">
        <v>15</v>
      </c>
      <c r="L45033" s="36">
        <v>3.2467532467532464E-2</v>
      </c>
      <c r="M45033" s="35" t="s">
        <v>474</v>
      </c>
      <c r="N45033" s="39">
        <v>457.06823182577591</v>
      </c>
      <c r="O45033" s="92">
        <v>45078</v>
      </c>
      <c r="P45033" s="92">
        <f t="shared" si="1605"/>
        <v>45060</v>
      </c>
      <c r="Q45033" s="92">
        <f t="shared" si="1606"/>
        <v>45073</v>
      </c>
    </row>
    <row r="45034" spans="1:17" x14ac:dyDescent="0.25">
      <c r="A45034" s="1" t="s">
        <v>685</v>
      </c>
      <c r="B45034" s="35" t="s">
        <v>441</v>
      </c>
      <c r="C45034" s="33">
        <v>996.00000166999996</v>
      </c>
      <c r="D45034" s="35">
        <v>160</v>
      </c>
      <c r="E45034" s="35">
        <v>0</v>
      </c>
      <c r="F45034" s="34">
        <v>0</v>
      </c>
      <c r="H45034" s="35" t="s">
        <v>459</v>
      </c>
      <c r="I45034" s="35">
        <v>3573</v>
      </c>
      <c r="J45034" s="35">
        <v>5</v>
      </c>
      <c r="K45034" s="35">
        <v>0</v>
      </c>
      <c r="L45034" s="36">
        <v>0</v>
      </c>
      <c r="M45034" s="35" t="s">
        <v>459</v>
      </c>
      <c r="N45034" s="39">
        <v>502.00803128679377</v>
      </c>
      <c r="O45034" s="92">
        <v>45078</v>
      </c>
      <c r="P45034" s="92">
        <f t="shared" si="1605"/>
        <v>45060</v>
      </c>
      <c r="Q45034" s="92">
        <f t="shared" si="1606"/>
        <v>45073</v>
      </c>
    </row>
    <row r="45035" spans="1:17" x14ac:dyDescent="0.25">
      <c r="A45035" s="1" t="s">
        <v>684</v>
      </c>
      <c r="B45035" s="35" t="s">
        <v>453</v>
      </c>
      <c r="C45035" s="33">
        <v>1528.00000381</v>
      </c>
      <c r="D45035" s="35">
        <v>216</v>
      </c>
      <c r="E45035" s="35">
        <v>0</v>
      </c>
      <c r="F45035" s="34">
        <v>0</v>
      </c>
      <c r="H45035" s="35" t="s">
        <v>459</v>
      </c>
      <c r="I45035" s="35">
        <v>4721</v>
      </c>
      <c r="J45035" s="35">
        <v>6</v>
      </c>
      <c r="K45035" s="35">
        <v>0</v>
      </c>
      <c r="L45035" s="36">
        <v>0</v>
      </c>
      <c r="M45035" s="35" t="s">
        <v>459</v>
      </c>
      <c r="N45035" s="39">
        <v>392.6701560889573</v>
      </c>
      <c r="O45035" s="92">
        <v>45078</v>
      </c>
      <c r="P45035" s="92">
        <f t="shared" si="1605"/>
        <v>45060</v>
      </c>
      <c r="Q45035" s="92">
        <f t="shared" si="1606"/>
        <v>45073</v>
      </c>
    </row>
    <row r="45036" spans="1:17" x14ac:dyDescent="0.25">
      <c r="A45036" s="1" t="s">
        <v>683</v>
      </c>
      <c r="B45036" s="35" t="s">
        <v>449</v>
      </c>
      <c r="C45036" s="33">
        <v>982.99999880999997</v>
      </c>
      <c r="D45036" s="35">
        <v>157</v>
      </c>
      <c r="E45036" s="35">
        <v>0</v>
      </c>
      <c r="F45036" s="34">
        <v>0</v>
      </c>
      <c r="H45036" s="35" t="s">
        <v>459</v>
      </c>
      <c r="I45036" s="35">
        <v>4347</v>
      </c>
      <c r="J45036" s="35">
        <v>4</v>
      </c>
      <c r="K45036" s="35">
        <v>0</v>
      </c>
      <c r="L45036" s="36">
        <v>0</v>
      </c>
      <c r="M45036" s="35" t="s">
        <v>459</v>
      </c>
      <c r="N45036" s="39">
        <v>406.91759967877107</v>
      </c>
      <c r="O45036" s="92">
        <v>45078</v>
      </c>
      <c r="P45036" s="92">
        <f t="shared" si="1605"/>
        <v>45060</v>
      </c>
      <c r="Q45036" s="92">
        <f t="shared" si="1606"/>
        <v>45073</v>
      </c>
    </row>
    <row r="45037" spans="1:17" x14ac:dyDescent="0.25">
      <c r="A45037" s="1" t="s">
        <v>682</v>
      </c>
      <c r="B45037" s="35" t="s">
        <v>450</v>
      </c>
      <c r="C45037" s="33">
        <v>6716.0000381500004</v>
      </c>
      <c r="D45037" s="35">
        <v>1068</v>
      </c>
      <c r="E45037" s="35" t="s">
        <v>487</v>
      </c>
      <c r="F45037" s="34">
        <v>1.0635582344077421</v>
      </c>
      <c r="H45037" s="35" t="s">
        <v>455</v>
      </c>
      <c r="I45037" s="35">
        <v>30670</v>
      </c>
      <c r="J45037" s="35">
        <v>26</v>
      </c>
      <c r="K45037" s="35">
        <v>1</v>
      </c>
      <c r="L45037" s="36">
        <v>3.8461538461538464E-2</v>
      </c>
      <c r="M45037" s="35" t="s">
        <v>455</v>
      </c>
      <c r="N45037" s="39">
        <v>387.13519732441813</v>
      </c>
      <c r="O45037" s="92">
        <v>45078</v>
      </c>
      <c r="P45037" s="92">
        <f t="shared" si="1605"/>
        <v>45060</v>
      </c>
      <c r="Q45037" s="92">
        <f t="shared" si="1606"/>
        <v>45073</v>
      </c>
    </row>
    <row r="45038" spans="1:17" x14ac:dyDescent="0.25">
      <c r="A45038" s="1" t="s">
        <v>681</v>
      </c>
      <c r="B45038" s="35" t="s">
        <v>450</v>
      </c>
      <c r="C45038" s="33">
        <v>18288.999984739999</v>
      </c>
      <c r="D45038" s="35">
        <v>3193</v>
      </c>
      <c r="E45038" s="35">
        <v>0</v>
      </c>
      <c r="F45038" s="34">
        <v>0</v>
      </c>
      <c r="H45038" s="35" t="s">
        <v>455</v>
      </c>
      <c r="I45038" s="35">
        <v>85686</v>
      </c>
      <c r="J45038" s="35">
        <v>82</v>
      </c>
      <c r="K45038" s="35">
        <v>0</v>
      </c>
      <c r="L45038" s="36">
        <v>0</v>
      </c>
      <c r="M45038" s="35" t="s">
        <v>455</v>
      </c>
      <c r="N45038" s="39">
        <v>448.35693623718777</v>
      </c>
      <c r="O45038" s="92">
        <v>45078</v>
      </c>
      <c r="P45038" s="92">
        <f t="shared" si="1605"/>
        <v>45060</v>
      </c>
      <c r="Q45038" s="92">
        <f t="shared" si="1606"/>
        <v>45073</v>
      </c>
    </row>
    <row r="45039" spans="1:17" x14ac:dyDescent="0.25">
      <c r="A45039" s="1" t="s">
        <v>680</v>
      </c>
      <c r="B45039" s="35" t="s">
        <v>446</v>
      </c>
      <c r="C45039" s="33">
        <v>88923.000366210006</v>
      </c>
      <c r="D45039" s="35">
        <v>18572</v>
      </c>
      <c r="E45039" s="35">
        <v>18</v>
      </c>
      <c r="F45039" s="34">
        <v>1.4458737114350071</v>
      </c>
      <c r="H45039" s="35" t="s">
        <v>455</v>
      </c>
      <c r="I45039" s="35">
        <v>1042161</v>
      </c>
      <c r="J45039" s="35">
        <v>524</v>
      </c>
      <c r="K45039" s="35">
        <v>23</v>
      </c>
      <c r="L45039" s="36">
        <v>4.3893129770992363E-2</v>
      </c>
      <c r="M45039" s="35" t="s">
        <v>474</v>
      </c>
      <c r="N45039" s="39">
        <v>589.27386372706746</v>
      </c>
      <c r="O45039" s="92">
        <v>45078</v>
      </c>
      <c r="P45039" s="92">
        <f t="shared" si="1605"/>
        <v>45060</v>
      </c>
      <c r="Q45039" s="92">
        <f t="shared" si="1606"/>
        <v>45073</v>
      </c>
    </row>
    <row r="45040" spans="1:17" x14ac:dyDescent="0.25">
      <c r="A45040" s="1" t="s">
        <v>444</v>
      </c>
      <c r="B45040" s="35" t="s">
        <v>444</v>
      </c>
      <c r="C45040" s="33">
        <v>11662.0001297</v>
      </c>
      <c r="D45040" s="35">
        <v>2461</v>
      </c>
      <c r="E45040" s="35" t="s">
        <v>487</v>
      </c>
      <c r="F45040" s="34">
        <v>1.8374696613146644</v>
      </c>
      <c r="H45040" s="35" t="s">
        <v>455</v>
      </c>
      <c r="I45040" s="35">
        <v>47184</v>
      </c>
      <c r="J45040" s="35">
        <v>60</v>
      </c>
      <c r="K45040" s="35">
        <v>6</v>
      </c>
      <c r="L45040" s="36">
        <v>0.1</v>
      </c>
      <c r="M45040" s="35" t="s">
        <v>474</v>
      </c>
      <c r="N45040" s="39">
        <v>514.49150516810596</v>
      </c>
      <c r="O45040" s="92">
        <v>45078</v>
      </c>
      <c r="P45040" s="92">
        <f t="shared" si="1605"/>
        <v>45060</v>
      </c>
      <c r="Q45040" s="92">
        <f t="shared" si="1606"/>
        <v>45073</v>
      </c>
    </row>
    <row r="45041" spans="1:17" x14ac:dyDescent="0.25">
      <c r="A45041" s="1" t="s">
        <v>679</v>
      </c>
      <c r="B45041" s="35" t="s">
        <v>453</v>
      </c>
      <c r="C45041" s="33">
        <v>12961.000015260001</v>
      </c>
      <c r="D45041" s="35">
        <v>3728</v>
      </c>
      <c r="E45041" s="35">
        <v>6</v>
      </c>
      <c r="F45041" s="34">
        <v>3.3066231623087559</v>
      </c>
      <c r="H45041" s="35" t="s">
        <v>455</v>
      </c>
      <c r="I45041" s="35">
        <v>94225</v>
      </c>
      <c r="J45041" s="35">
        <v>267</v>
      </c>
      <c r="K45041" s="35">
        <v>9</v>
      </c>
      <c r="L45041" s="36">
        <v>3.3707865168539325E-2</v>
      </c>
      <c r="M45041" s="35" t="s">
        <v>455</v>
      </c>
      <c r="N45041" s="39">
        <v>2060.0262301183548</v>
      </c>
      <c r="O45041" s="92">
        <v>45078</v>
      </c>
      <c r="P45041" s="92">
        <f t="shared" si="1605"/>
        <v>45060</v>
      </c>
      <c r="Q45041" s="92">
        <f t="shared" si="1606"/>
        <v>45073</v>
      </c>
    </row>
    <row r="45042" spans="1:17" x14ac:dyDescent="0.25">
      <c r="A45042" s="1" t="s">
        <v>678</v>
      </c>
      <c r="B45042" s="35" t="s">
        <v>450</v>
      </c>
      <c r="C45042" s="33">
        <v>30914.999969479999</v>
      </c>
      <c r="D45042" s="35">
        <v>8758</v>
      </c>
      <c r="E45042" s="35" t="s">
        <v>487</v>
      </c>
      <c r="F45042" s="34">
        <v>0.46209653242171994</v>
      </c>
      <c r="H45042" s="35" t="s">
        <v>455</v>
      </c>
      <c r="I45042" s="35">
        <v>295469</v>
      </c>
      <c r="J45042" s="35">
        <v>176</v>
      </c>
      <c r="K45042" s="35">
        <v>2</v>
      </c>
      <c r="L45042" s="36">
        <v>1.1363636363636364E-2</v>
      </c>
      <c r="M45042" s="35" t="s">
        <v>455</v>
      </c>
      <c r="N45042" s="39">
        <v>569.30292794355898</v>
      </c>
      <c r="O45042" s="92">
        <v>45078</v>
      </c>
      <c r="P45042" s="92">
        <f t="shared" si="1605"/>
        <v>45060</v>
      </c>
      <c r="Q45042" s="92">
        <f t="shared" si="1606"/>
        <v>45073</v>
      </c>
    </row>
    <row r="45043" spans="1:17" x14ac:dyDescent="0.25">
      <c r="A45043" s="1" t="s">
        <v>677</v>
      </c>
      <c r="B45043" s="35" t="s">
        <v>452</v>
      </c>
      <c r="C45043" s="33">
        <v>30833.999816889998</v>
      </c>
      <c r="D45043" s="35">
        <v>7117</v>
      </c>
      <c r="E45043" s="35" t="s">
        <v>487</v>
      </c>
      <c r="F45043" s="34">
        <v>0.46331044854871445</v>
      </c>
      <c r="H45043" s="35" t="s">
        <v>474</v>
      </c>
      <c r="I45043" s="35">
        <v>115337</v>
      </c>
      <c r="J45043" s="35">
        <v>138</v>
      </c>
      <c r="K45043" s="35">
        <v>2</v>
      </c>
      <c r="L45043" s="36">
        <v>1.4492753623188406E-2</v>
      </c>
      <c r="M45043" s="35" t="s">
        <v>474</v>
      </c>
      <c r="N45043" s="39">
        <v>447.55789329805816</v>
      </c>
      <c r="O45043" s="92">
        <v>45078</v>
      </c>
      <c r="P45043" s="92">
        <f t="shared" si="1605"/>
        <v>45060</v>
      </c>
      <c r="Q45043" s="92">
        <f t="shared" si="1606"/>
        <v>45073</v>
      </c>
    </row>
    <row r="45044" spans="1:17" x14ac:dyDescent="0.25">
      <c r="A45044" s="1" t="s">
        <v>676</v>
      </c>
      <c r="B45044" s="35" t="s">
        <v>441</v>
      </c>
      <c r="C45044" s="33">
        <v>4735.0000076300003</v>
      </c>
      <c r="D45044" s="35">
        <v>1050</v>
      </c>
      <c r="E45044" s="35">
        <v>0</v>
      </c>
      <c r="F45044" s="34">
        <v>0</v>
      </c>
      <c r="H45044" s="35" t="s">
        <v>459</v>
      </c>
      <c r="I45044" s="35">
        <v>19419</v>
      </c>
      <c r="J45044" s="35">
        <v>16</v>
      </c>
      <c r="K45044" s="35">
        <v>0</v>
      </c>
      <c r="L45044" s="36">
        <v>0</v>
      </c>
      <c r="M45044" s="35" t="s">
        <v>459</v>
      </c>
      <c r="N45044" s="39">
        <v>337.90918636151065</v>
      </c>
      <c r="O45044" s="92">
        <v>45078</v>
      </c>
      <c r="P45044" s="92">
        <f t="shared" si="1605"/>
        <v>45060</v>
      </c>
      <c r="Q45044" s="92">
        <f t="shared" si="1606"/>
        <v>45073</v>
      </c>
    </row>
    <row r="45045" spans="1:17" x14ac:dyDescent="0.25">
      <c r="A45045" s="1" t="s">
        <v>675</v>
      </c>
      <c r="B45045" s="35" t="s">
        <v>446</v>
      </c>
      <c r="C45045" s="33">
        <v>15553.99993134</v>
      </c>
      <c r="D45045" s="35">
        <v>4452</v>
      </c>
      <c r="E45045" s="35" t="s">
        <v>487</v>
      </c>
      <c r="F45045" s="34">
        <v>1.3776887953686214</v>
      </c>
      <c r="H45045" s="35" t="s">
        <v>474</v>
      </c>
      <c r="I45045" s="35">
        <v>86173</v>
      </c>
      <c r="J45045" s="35">
        <v>99</v>
      </c>
      <c r="K45045" s="35">
        <v>3</v>
      </c>
      <c r="L45045" s="36">
        <v>3.0303030303030304E-2</v>
      </c>
      <c r="M45045" s="35" t="s">
        <v>474</v>
      </c>
      <c r="N45045" s="39">
        <v>636.49222346030319</v>
      </c>
      <c r="O45045" s="92">
        <v>45078</v>
      </c>
      <c r="P45045" s="92">
        <f t="shared" si="1605"/>
        <v>45060</v>
      </c>
      <c r="Q45045" s="92">
        <f t="shared" si="1606"/>
        <v>45073</v>
      </c>
    </row>
    <row r="45046" spans="1:17" x14ac:dyDescent="0.25">
      <c r="A45046" s="1" t="s">
        <v>674</v>
      </c>
      <c r="B45046" s="35" t="s">
        <v>447</v>
      </c>
      <c r="C45046" s="33">
        <v>29571.000015260001</v>
      </c>
      <c r="D45046" s="35">
        <v>6905</v>
      </c>
      <c r="E45046" s="35">
        <v>5</v>
      </c>
      <c r="F45046" s="34">
        <v>1.2077469715550875</v>
      </c>
      <c r="H45046" s="35" t="s">
        <v>455</v>
      </c>
      <c r="I45046" s="35">
        <v>492504</v>
      </c>
      <c r="J45046" s="35">
        <v>314</v>
      </c>
      <c r="K45046" s="35">
        <v>9</v>
      </c>
      <c r="L45046" s="36">
        <v>2.8662420382165606E-2</v>
      </c>
      <c r="M45046" s="35" t="s">
        <v>474</v>
      </c>
      <c r="N45046" s="39">
        <v>1061.8511373912331</v>
      </c>
      <c r="O45046" s="92">
        <v>45078</v>
      </c>
      <c r="P45046" s="92">
        <f t="shared" si="1605"/>
        <v>45060</v>
      </c>
      <c r="Q45046" s="92">
        <f t="shared" si="1606"/>
        <v>45073</v>
      </c>
    </row>
    <row r="45047" spans="1:17" x14ac:dyDescent="0.25">
      <c r="A45047" s="1" t="s">
        <v>673</v>
      </c>
      <c r="B45047" s="35" t="s">
        <v>441</v>
      </c>
      <c r="C45047" s="33">
        <v>15740.99991608</v>
      </c>
      <c r="D45047" s="35">
        <v>4078</v>
      </c>
      <c r="E45047" s="35">
        <v>6</v>
      </c>
      <c r="F45047" s="34">
        <v>2.7226442465934291</v>
      </c>
      <c r="H45047" s="35" t="s">
        <v>474</v>
      </c>
      <c r="I45047" s="35">
        <v>90065</v>
      </c>
      <c r="J45047" s="35">
        <v>57</v>
      </c>
      <c r="K45047" s="35">
        <v>6</v>
      </c>
      <c r="L45047" s="36">
        <v>0.10526315789473684</v>
      </c>
      <c r="M45047" s="35" t="s">
        <v>474</v>
      </c>
      <c r="N45047" s="39">
        <v>362.11168479692606</v>
      </c>
      <c r="O45047" s="92">
        <v>45078</v>
      </c>
      <c r="P45047" s="92">
        <f t="shared" si="1605"/>
        <v>45060</v>
      </c>
      <c r="Q45047" s="92">
        <f t="shared" si="1606"/>
        <v>45073</v>
      </c>
    </row>
    <row r="45048" spans="1:17" x14ac:dyDescent="0.25">
      <c r="A45048" s="1" t="s">
        <v>672</v>
      </c>
      <c r="B45048" s="35" t="s">
        <v>441</v>
      </c>
      <c r="C45048" s="33">
        <v>16335</v>
      </c>
      <c r="D45048" s="35">
        <v>4324</v>
      </c>
      <c r="E45048" s="35">
        <v>5</v>
      </c>
      <c r="F45048" s="34">
        <v>2.1863658227294591</v>
      </c>
      <c r="H45048" s="35" t="s">
        <v>455</v>
      </c>
      <c r="I45048" s="35">
        <v>89071</v>
      </c>
      <c r="J45048" s="35">
        <v>152</v>
      </c>
      <c r="K45048" s="35">
        <v>5</v>
      </c>
      <c r="L45048" s="36">
        <v>3.2894736842105261E-2</v>
      </c>
      <c r="M45048" s="35" t="s">
        <v>455</v>
      </c>
      <c r="N45048" s="39">
        <v>930.51729415365787</v>
      </c>
      <c r="O45048" s="92">
        <v>45078</v>
      </c>
      <c r="P45048" s="92">
        <f t="shared" si="1605"/>
        <v>45060</v>
      </c>
      <c r="Q45048" s="92">
        <f t="shared" si="1606"/>
        <v>45073</v>
      </c>
    </row>
    <row r="45049" spans="1:17" x14ac:dyDescent="0.25">
      <c r="A45049" s="1" t="s">
        <v>671</v>
      </c>
      <c r="B45049" s="35" t="s">
        <v>449</v>
      </c>
      <c r="C45049" s="33">
        <v>2865.9999980900002</v>
      </c>
      <c r="D45049" s="35">
        <v>472</v>
      </c>
      <c r="E45049" s="35" t="s">
        <v>487</v>
      </c>
      <c r="F45049" s="34">
        <v>2.4922739524136026</v>
      </c>
      <c r="H45049" s="35" t="s">
        <v>459</v>
      </c>
      <c r="I45049" s="35">
        <v>15564</v>
      </c>
      <c r="J45049" s="35">
        <v>31</v>
      </c>
      <c r="K45049" s="35">
        <v>1</v>
      </c>
      <c r="L45049" s="36">
        <v>3.2258064516129031E-2</v>
      </c>
      <c r="M45049" s="35" t="s">
        <v>455</v>
      </c>
      <c r="N45049" s="39">
        <v>1081.6468953475037</v>
      </c>
      <c r="O45049" s="92">
        <v>45078</v>
      </c>
      <c r="P45049" s="92">
        <f t="shared" si="1605"/>
        <v>45060</v>
      </c>
      <c r="Q45049" s="92">
        <f t="shared" si="1606"/>
        <v>45073</v>
      </c>
    </row>
    <row r="45050" spans="1:17" x14ac:dyDescent="0.25">
      <c r="A45050" s="1" t="s">
        <v>670</v>
      </c>
      <c r="B45050" s="35" t="s">
        <v>452</v>
      </c>
      <c r="C45050" s="33">
        <v>19202.000114440001</v>
      </c>
      <c r="D45050" s="35">
        <v>4588</v>
      </c>
      <c r="E45050" s="35" t="s">
        <v>487</v>
      </c>
      <c r="F45050" s="34">
        <v>1.1159551765889761</v>
      </c>
      <c r="H45050" s="35" t="s">
        <v>474</v>
      </c>
      <c r="I45050" s="35">
        <v>180890</v>
      </c>
      <c r="J45050" s="35">
        <v>93</v>
      </c>
      <c r="K45050" s="35">
        <v>4</v>
      </c>
      <c r="L45050" s="36">
        <v>4.3010752688172046E-2</v>
      </c>
      <c r="M45050" s="35" t="s">
        <v>474</v>
      </c>
      <c r="N45050" s="39">
        <v>484.32454663961556</v>
      </c>
      <c r="O45050" s="92">
        <v>45078</v>
      </c>
      <c r="P45050" s="92">
        <f t="shared" si="1605"/>
        <v>45060</v>
      </c>
      <c r="Q45050" s="92">
        <f t="shared" si="1606"/>
        <v>45073</v>
      </c>
    </row>
    <row r="45051" spans="1:17" x14ac:dyDescent="0.25">
      <c r="A45051" s="1" t="s">
        <v>669</v>
      </c>
      <c r="B45051" s="35" t="s">
        <v>443</v>
      </c>
      <c r="C45051" s="33">
        <v>11350.999969480001</v>
      </c>
      <c r="D45051" s="35">
        <v>2672</v>
      </c>
      <c r="E45051" s="35" t="s">
        <v>487</v>
      </c>
      <c r="F45051" s="34">
        <v>1.2585423596269047</v>
      </c>
      <c r="H45051" s="35" t="s">
        <v>474</v>
      </c>
      <c r="I45051" s="35">
        <v>55666</v>
      </c>
      <c r="J45051" s="35">
        <v>67</v>
      </c>
      <c r="K45051" s="35">
        <v>2</v>
      </c>
      <c r="L45051" s="36">
        <v>2.9850746268656716E-2</v>
      </c>
      <c r="M45051" s="35" t="s">
        <v>474</v>
      </c>
      <c r="N45051" s="39">
        <v>590.25636666501839</v>
      </c>
      <c r="O45051" s="92">
        <v>45078</v>
      </c>
      <c r="P45051" s="92">
        <f t="shared" si="1605"/>
        <v>45060</v>
      </c>
      <c r="Q45051" s="92">
        <f t="shared" si="1606"/>
        <v>45073</v>
      </c>
    </row>
    <row r="45052" spans="1:17" x14ac:dyDescent="0.25">
      <c r="A45052" s="1" t="s">
        <v>668</v>
      </c>
      <c r="B45052" s="35" t="s">
        <v>444</v>
      </c>
      <c r="C45052" s="33">
        <v>31610.999847409999</v>
      </c>
      <c r="D45052" s="35">
        <v>8214</v>
      </c>
      <c r="E45052" s="35" t="s">
        <v>487</v>
      </c>
      <c r="F45052" s="34">
        <v>0.6778833802160531</v>
      </c>
      <c r="H45052" s="35" t="s">
        <v>455</v>
      </c>
      <c r="I45052" s="35">
        <v>165209</v>
      </c>
      <c r="J45052" s="35">
        <v>157</v>
      </c>
      <c r="K45052" s="35">
        <v>6</v>
      </c>
      <c r="L45052" s="36">
        <v>3.8216560509554139E-2</v>
      </c>
      <c r="M45052" s="35" t="s">
        <v>459</v>
      </c>
      <c r="N45052" s="39">
        <v>496.66255657162827</v>
      </c>
      <c r="O45052" s="92">
        <v>45078</v>
      </c>
      <c r="P45052" s="92">
        <f t="shared" si="1605"/>
        <v>45060</v>
      </c>
      <c r="Q45052" s="92">
        <f t="shared" si="1606"/>
        <v>45073</v>
      </c>
    </row>
    <row r="45053" spans="1:17" x14ac:dyDescent="0.25">
      <c r="A45053" s="1" t="s">
        <v>667</v>
      </c>
      <c r="B45053" s="35" t="s">
        <v>451</v>
      </c>
      <c r="C45053" s="33">
        <v>5340.99998856</v>
      </c>
      <c r="D45053" s="35">
        <v>986</v>
      </c>
      <c r="E45053" s="35">
        <v>0</v>
      </c>
      <c r="F45053" s="34">
        <v>0</v>
      </c>
      <c r="H45053" s="35" t="s">
        <v>459</v>
      </c>
      <c r="I45053" s="35">
        <v>17481</v>
      </c>
      <c r="J45053" s="35">
        <v>20</v>
      </c>
      <c r="K45053" s="35">
        <v>0</v>
      </c>
      <c r="L45053" s="36">
        <v>0</v>
      </c>
      <c r="M45053" s="35" t="s">
        <v>459</v>
      </c>
      <c r="N45053" s="39">
        <v>374.46171209208802</v>
      </c>
      <c r="O45053" s="92">
        <v>45078</v>
      </c>
      <c r="P45053" s="92">
        <f t="shared" si="1605"/>
        <v>45060</v>
      </c>
      <c r="Q45053" s="92">
        <f t="shared" si="1606"/>
        <v>45073</v>
      </c>
    </row>
    <row r="45054" spans="1:17" x14ac:dyDescent="0.25">
      <c r="A45054" s="1" t="s">
        <v>666</v>
      </c>
      <c r="B45054" s="35" t="s">
        <v>441</v>
      </c>
      <c r="C45054" s="33">
        <v>1850.9999933199999</v>
      </c>
      <c r="D45054" s="35">
        <v>389</v>
      </c>
      <c r="E45054" s="35">
        <v>0</v>
      </c>
      <c r="F45054" s="34">
        <v>0</v>
      </c>
      <c r="H45054" s="35" t="s">
        <v>455</v>
      </c>
      <c r="I45054" s="35">
        <v>8039</v>
      </c>
      <c r="J45054" s="35">
        <v>10</v>
      </c>
      <c r="K45054" s="35">
        <v>0</v>
      </c>
      <c r="L45054" s="36">
        <v>0</v>
      </c>
      <c r="M45054" s="35" t="s">
        <v>455</v>
      </c>
      <c r="N45054" s="39">
        <v>540.24851626626696</v>
      </c>
      <c r="O45054" s="92">
        <v>45078</v>
      </c>
      <c r="P45054" s="92">
        <f t="shared" si="1605"/>
        <v>45060</v>
      </c>
      <c r="Q45054" s="92">
        <f t="shared" si="1606"/>
        <v>45073</v>
      </c>
    </row>
    <row r="45055" spans="1:17" x14ac:dyDescent="0.25">
      <c r="A45055" s="1" t="s">
        <v>665</v>
      </c>
      <c r="B45055" s="35" t="s">
        <v>449</v>
      </c>
      <c r="C45055" s="33">
        <v>7569.0000190700002</v>
      </c>
      <c r="D45055" s="35">
        <v>2068</v>
      </c>
      <c r="E45055" s="35" t="s">
        <v>487</v>
      </c>
      <c r="F45055" s="34">
        <v>0.94369891991819332</v>
      </c>
      <c r="H45055" s="35" t="s">
        <v>474</v>
      </c>
      <c r="I45055" s="35">
        <v>37271</v>
      </c>
      <c r="J45055" s="35">
        <v>51</v>
      </c>
      <c r="K45055" s="35">
        <v>1</v>
      </c>
      <c r="L45055" s="36">
        <v>1.9607843137254902E-2</v>
      </c>
      <c r="M45055" s="35" t="s">
        <v>474</v>
      </c>
      <c r="N45055" s="39">
        <v>673.80102882158985</v>
      </c>
      <c r="O45055" s="92">
        <v>45078</v>
      </c>
      <c r="P45055" s="92">
        <f t="shared" si="1605"/>
        <v>45060</v>
      </c>
      <c r="Q45055" s="92">
        <f t="shared" si="1606"/>
        <v>45073</v>
      </c>
    </row>
    <row r="45056" spans="1:17" x14ac:dyDescent="0.25">
      <c r="A45056" s="1" t="s">
        <v>664</v>
      </c>
      <c r="B45056" s="35" t="s">
        <v>454</v>
      </c>
      <c r="C45056" s="33">
        <v>6306.9999618499996</v>
      </c>
      <c r="D45056" s="35">
        <v>1123</v>
      </c>
      <c r="E45056" s="35">
        <v>8</v>
      </c>
      <c r="F45056" s="34">
        <v>9.0602279195346203</v>
      </c>
      <c r="H45056" s="35" t="s">
        <v>455</v>
      </c>
      <c r="I45056" s="35">
        <v>21195</v>
      </c>
      <c r="J45056" s="35">
        <v>72</v>
      </c>
      <c r="K45056" s="35">
        <v>8</v>
      </c>
      <c r="L45056" s="36">
        <v>0.1111111111111111</v>
      </c>
      <c r="M45056" s="35" t="s">
        <v>455</v>
      </c>
      <c r="N45056" s="39">
        <v>1141.5887178613621</v>
      </c>
      <c r="O45056" s="92">
        <v>45078</v>
      </c>
      <c r="P45056" s="92">
        <f t="shared" si="1605"/>
        <v>45060</v>
      </c>
      <c r="Q45056" s="92">
        <f t="shared" si="1606"/>
        <v>45073</v>
      </c>
    </row>
    <row r="45057" spans="1:17" x14ac:dyDescent="0.25">
      <c r="A45057" s="1" t="s">
        <v>663</v>
      </c>
      <c r="B45057" s="35" t="s">
        <v>453</v>
      </c>
      <c r="C45057" s="33">
        <v>1634.00000191</v>
      </c>
      <c r="D45057" s="35">
        <v>335</v>
      </c>
      <c r="E45057" s="35">
        <v>0</v>
      </c>
      <c r="F45057" s="34">
        <v>0</v>
      </c>
      <c r="H45057" s="35" t="s">
        <v>459</v>
      </c>
      <c r="I45057" s="35">
        <v>6006</v>
      </c>
      <c r="J45057" s="35">
        <v>13</v>
      </c>
      <c r="K45057" s="35">
        <v>0</v>
      </c>
      <c r="L45057" s="36">
        <v>0</v>
      </c>
      <c r="M45057" s="35" t="s">
        <v>459</v>
      </c>
      <c r="N45057" s="39">
        <v>795.59363432094005</v>
      </c>
      <c r="O45057" s="92">
        <v>45078</v>
      </c>
      <c r="P45057" s="92">
        <f t="shared" si="1605"/>
        <v>45060</v>
      </c>
      <c r="Q45057" s="92">
        <f t="shared" si="1606"/>
        <v>45073</v>
      </c>
    </row>
    <row r="45058" spans="1:17" x14ac:dyDescent="0.25">
      <c r="A45058" s="1" t="s">
        <v>662</v>
      </c>
      <c r="B45058" s="35" t="s">
        <v>441</v>
      </c>
      <c r="C45058" s="33">
        <v>13346.999969480001</v>
      </c>
      <c r="D45058" s="35">
        <v>3551</v>
      </c>
      <c r="E45058" s="35" t="s">
        <v>487</v>
      </c>
      <c r="F45058" s="34">
        <v>1.6054972261610252</v>
      </c>
      <c r="H45058" s="35" t="s">
        <v>474</v>
      </c>
      <c r="I45058" s="35">
        <v>59350</v>
      </c>
      <c r="J45058" s="35">
        <v>66</v>
      </c>
      <c r="K45058" s="35">
        <v>3</v>
      </c>
      <c r="L45058" s="36">
        <v>4.5454545454545456E-2</v>
      </c>
      <c r="M45058" s="35" t="s">
        <v>474</v>
      </c>
      <c r="N45058" s="39">
        <v>494.49314565759573</v>
      </c>
      <c r="O45058" s="92">
        <v>45078</v>
      </c>
      <c r="P45058" s="92">
        <f t="shared" si="1605"/>
        <v>45060</v>
      </c>
      <c r="Q45058" s="92">
        <f t="shared" si="1606"/>
        <v>45073</v>
      </c>
    </row>
    <row r="45059" spans="1:17" x14ac:dyDescent="0.25">
      <c r="A45059" s="1" t="s">
        <v>661</v>
      </c>
      <c r="B45059" s="35" t="s">
        <v>448</v>
      </c>
      <c r="C45059" s="33">
        <v>12447.999969480001</v>
      </c>
      <c r="D45059" s="35">
        <v>3776</v>
      </c>
      <c r="E45059" s="35" t="s">
        <v>487</v>
      </c>
      <c r="F45059" s="34">
        <v>0.57381564591661272</v>
      </c>
      <c r="H45059" s="35" t="s">
        <v>455</v>
      </c>
      <c r="I45059" s="35">
        <v>62939</v>
      </c>
      <c r="J45059" s="35">
        <v>147</v>
      </c>
      <c r="K45059" s="35">
        <v>1</v>
      </c>
      <c r="L45059" s="36">
        <v>6.8027210884353739E-3</v>
      </c>
      <c r="M45059" s="35" t="s">
        <v>455</v>
      </c>
      <c r="N45059" s="39">
        <v>1180.9125992963891</v>
      </c>
      <c r="O45059" s="92">
        <v>45078</v>
      </c>
      <c r="P45059" s="92">
        <f t="shared" si="1605"/>
        <v>45060</v>
      </c>
      <c r="Q45059" s="92">
        <f t="shared" si="1606"/>
        <v>45073</v>
      </c>
    </row>
    <row r="45060" spans="1:17" x14ac:dyDescent="0.25">
      <c r="A45060" s="1" t="s">
        <v>660</v>
      </c>
      <c r="B45060" s="35" t="s">
        <v>441</v>
      </c>
      <c r="C45060" s="33">
        <v>5003.9999694799999</v>
      </c>
      <c r="D45060" s="35">
        <v>1372</v>
      </c>
      <c r="E45060" s="35" t="s">
        <v>487</v>
      </c>
      <c r="F45060" s="34">
        <v>4.2822884810685196</v>
      </c>
      <c r="H45060" s="35" t="s">
        <v>474</v>
      </c>
      <c r="I45060" s="35">
        <v>55658</v>
      </c>
      <c r="J45060" s="35">
        <v>14</v>
      </c>
      <c r="K45060" s="35">
        <v>3</v>
      </c>
      <c r="L45060" s="36">
        <v>0.21428571428571427</v>
      </c>
      <c r="M45060" s="35" t="s">
        <v>474</v>
      </c>
      <c r="N45060" s="39">
        <v>279.77618076314326</v>
      </c>
      <c r="O45060" s="92">
        <v>45078</v>
      </c>
      <c r="P45060" s="92">
        <f t="shared" si="1605"/>
        <v>45060</v>
      </c>
      <c r="Q45060" s="92">
        <f t="shared" si="1606"/>
        <v>45073</v>
      </c>
    </row>
    <row r="45061" spans="1:17" x14ac:dyDescent="0.25">
      <c r="A45061" s="1" t="s">
        <v>659</v>
      </c>
      <c r="B45061" s="35" t="s">
        <v>450</v>
      </c>
      <c r="C45061" s="33">
        <v>54481.000061040002</v>
      </c>
      <c r="D45061" s="35">
        <v>18765</v>
      </c>
      <c r="E45061" s="35">
        <v>27</v>
      </c>
      <c r="F45061" s="34">
        <v>3.5398972603488836</v>
      </c>
      <c r="H45061" s="35" t="s">
        <v>474</v>
      </c>
      <c r="I45061" s="35">
        <v>341433</v>
      </c>
      <c r="J45061" s="35">
        <v>519</v>
      </c>
      <c r="K45061" s="35">
        <v>27</v>
      </c>
      <c r="L45061" s="36">
        <v>5.2023121387283239E-2</v>
      </c>
      <c r="M45061" s="35" t="s">
        <v>474</v>
      </c>
      <c r="N45061" s="39">
        <v>952.62568495166624</v>
      </c>
      <c r="O45061" s="92">
        <v>45078</v>
      </c>
      <c r="P45061" s="92">
        <f t="shared" si="1605"/>
        <v>45060</v>
      </c>
      <c r="Q45061" s="92">
        <f t="shared" si="1606"/>
        <v>45073</v>
      </c>
    </row>
    <row r="45062" spans="1:17" x14ac:dyDescent="0.25">
      <c r="A45062" s="1" t="s">
        <v>658</v>
      </c>
      <c r="B45062" s="35" t="s">
        <v>447</v>
      </c>
      <c r="C45062" s="33">
        <v>1280.0000066800001</v>
      </c>
      <c r="D45062" s="35">
        <v>137</v>
      </c>
      <c r="E45062" s="35">
        <v>0</v>
      </c>
      <c r="F45062" s="34">
        <v>0</v>
      </c>
      <c r="H45062" s="35" t="s">
        <v>459</v>
      </c>
      <c r="I45062" s="35">
        <v>4737</v>
      </c>
      <c r="J45062" s="35">
        <v>5</v>
      </c>
      <c r="K45062" s="35">
        <v>0</v>
      </c>
      <c r="L45062" s="36">
        <v>0</v>
      </c>
      <c r="M45062" s="35" t="s">
        <v>459</v>
      </c>
      <c r="N45062" s="39">
        <v>390.62499796142578</v>
      </c>
      <c r="O45062" s="92">
        <v>45078</v>
      </c>
      <c r="P45062" s="92">
        <f t="shared" si="1605"/>
        <v>45060</v>
      </c>
      <c r="Q45062" s="92">
        <f t="shared" si="1606"/>
        <v>45073</v>
      </c>
    </row>
    <row r="45063" spans="1:17" x14ac:dyDescent="0.25">
      <c r="A45063" s="1" t="s">
        <v>657</v>
      </c>
      <c r="B45063" s="35" t="s">
        <v>443</v>
      </c>
      <c r="C45063" s="33">
        <v>18361.000015260001</v>
      </c>
      <c r="D45063" s="35">
        <v>4677</v>
      </c>
      <c r="E45063" s="35" t="s">
        <v>487</v>
      </c>
      <c r="F45063" s="34">
        <v>1.1670699532030901</v>
      </c>
      <c r="H45063" s="35" t="s">
        <v>459</v>
      </c>
      <c r="I45063" s="35">
        <v>76322</v>
      </c>
      <c r="J45063" s="35">
        <v>129</v>
      </c>
      <c r="K45063" s="35">
        <v>3</v>
      </c>
      <c r="L45063" s="36">
        <v>2.3255813953488372E-2</v>
      </c>
      <c r="M45063" s="35" t="s">
        <v>474</v>
      </c>
      <c r="N45063" s="39">
        <v>702.57611182826031</v>
      </c>
      <c r="O45063" s="92">
        <v>45078</v>
      </c>
      <c r="P45063" s="92">
        <f t="shared" si="1605"/>
        <v>45060</v>
      </c>
      <c r="Q45063" s="92">
        <f t="shared" si="1606"/>
        <v>45073</v>
      </c>
    </row>
    <row r="45064" spans="1:17" x14ac:dyDescent="0.25">
      <c r="A45064" s="1" t="s">
        <v>656</v>
      </c>
      <c r="B45064" s="35" t="s">
        <v>446</v>
      </c>
      <c r="C45064" s="33">
        <v>11603.999977109999</v>
      </c>
      <c r="D45064" s="35">
        <v>2220</v>
      </c>
      <c r="E45064" s="35" t="s">
        <v>487</v>
      </c>
      <c r="F45064" s="34">
        <v>1.2311025778950557</v>
      </c>
      <c r="H45064" s="35" t="s">
        <v>455</v>
      </c>
      <c r="I45064" s="35">
        <v>38799</v>
      </c>
      <c r="J45064" s="35">
        <v>35</v>
      </c>
      <c r="K45064" s="35">
        <v>2</v>
      </c>
      <c r="L45064" s="36">
        <v>5.7142857142857141E-2</v>
      </c>
      <c r="M45064" s="35" t="s">
        <v>455</v>
      </c>
      <c r="N45064" s="39">
        <v>301.62013158428863</v>
      </c>
      <c r="O45064" s="92">
        <v>45078</v>
      </c>
      <c r="P45064" s="92">
        <f t="shared" si="1605"/>
        <v>45060</v>
      </c>
      <c r="Q45064" s="92">
        <f t="shared" si="1606"/>
        <v>45073</v>
      </c>
    </row>
    <row r="45065" spans="1:17" x14ac:dyDescent="0.25">
      <c r="A45065" s="1" t="s">
        <v>655</v>
      </c>
      <c r="B45065" s="35" t="s">
        <v>453</v>
      </c>
      <c r="C45065" s="33">
        <v>814.00000548000003</v>
      </c>
      <c r="D45065" s="35">
        <v>111</v>
      </c>
      <c r="E45065" s="35">
        <v>0</v>
      </c>
      <c r="F45065" s="34">
        <v>0</v>
      </c>
      <c r="H45065" s="35" t="s">
        <v>459</v>
      </c>
      <c r="I45065" s="35">
        <v>1737</v>
      </c>
      <c r="J45065" s="35">
        <v>6</v>
      </c>
      <c r="K45065" s="35">
        <v>0</v>
      </c>
      <c r="L45065" s="36">
        <v>0</v>
      </c>
      <c r="M45065" s="35" t="s">
        <v>459</v>
      </c>
      <c r="N45065" s="39">
        <v>737.10073213843725</v>
      </c>
      <c r="O45065" s="92">
        <v>45078</v>
      </c>
      <c r="P45065" s="92">
        <f t="shared" si="1605"/>
        <v>45060</v>
      </c>
      <c r="Q45065" s="92">
        <f t="shared" si="1606"/>
        <v>45073</v>
      </c>
    </row>
    <row r="45066" spans="1:17" x14ac:dyDescent="0.25">
      <c r="A45066" s="1" t="s">
        <v>654</v>
      </c>
      <c r="B45066" s="35" t="s">
        <v>441</v>
      </c>
      <c r="C45066" s="33">
        <v>1194.00000811</v>
      </c>
      <c r="D45066" s="35">
        <v>246</v>
      </c>
      <c r="E45066" s="35">
        <v>0</v>
      </c>
      <c r="F45066" s="34">
        <v>0</v>
      </c>
      <c r="H45066" s="35" t="s">
        <v>459</v>
      </c>
      <c r="I45066" s="35">
        <v>5359</v>
      </c>
      <c r="J45066" s="35">
        <v>6</v>
      </c>
      <c r="K45066" s="35">
        <v>0</v>
      </c>
      <c r="L45066" s="36">
        <v>0</v>
      </c>
      <c r="M45066" s="35" t="s">
        <v>459</v>
      </c>
      <c r="N45066" s="39">
        <v>502.5125594008569</v>
      </c>
      <c r="O45066" s="92">
        <v>45078</v>
      </c>
      <c r="P45066" s="92">
        <f t="shared" si="1605"/>
        <v>45060</v>
      </c>
      <c r="Q45066" s="92">
        <f t="shared" si="1606"/>
        <v>45073</v>
      </c>
    </row>
    <row r="45067" spans="1:17" x14ac:dyDescent="0.25">
      <c r="A45067" s="1" t="s">
        <v>653</v>
      </c>
      <c r="B45067" s="35" t="s">
        <v>441</v>
      </c>
      <c r="C45067" s="33">
        <v>1725.99998665</v>
      </c>
      <c r="D45067" s="35">
        <v>392</v>
      </c>
      <c r="E45067" s="35">
        <v>0</v>
      </c>
      <c r="F45067" s="34">
        <v>0</v>
      </c>
      <c r="H45067" s="35" t="s">
        <v>459</v>
      </c>
      <c r="I45067" s="35">
        <v>5882</v>
      </c>
      <c r="J45067" s="35">
        <v>3</v>
      </c>
      <c r="K45067" s="35">
        <v>0</v>
      </c>
      <c r="L45067" s="36">
        <v>0</v>
      </c>
      <c r="M45067" s="35" t="s">
        <v>459</v>
      </c>
      <c r="N45067" s="39">
        <v>173.81228407902316</v>
      </c>
      <c r="O45067" s="92">
        <v>45078</v>
      </c>
      <c r="P45067" s="92">
        <f t="shared" si="1605"/>
        <v>45060</v>
      </c>
      <c r="Q45067" s="92">
        <f t="shared" si="1606"/>
        <v>45073</v>
      </c>
    </row>
    <row r="45068" spans="1:17" x14ac:dyDescent="0.25">
      <c r="A45068" s="1" t="s">
        <v>652</v>
      </c>
      <c r="B45068" s="35" t="s">
        <v>453</v>
      </c>
      <c r="C45068" s="33">
        <v>43927.000061040002</v>
      </c>
      <c r="D45068" s="35">
        <v>15040</v>
      </c>
      <c r="E45068" s="35">
        <v>20</v>
      </c>
      <c r="F45068" s="34">
        <v>3.252148852838384</v>
      </c>
      <c r="H45068" s="35" t="s">
        <v>455</v>
      </c>
      <c r="I45068" s="35">
        <v>287405</v>
      </c>
      <c r="J45068" s="35">
        <v>753</v>
      </c>
      <c r="K45068" s="35">
        <v>23</v>
      </c>
      <c r="L45068" s="36">
        <v>3.054448871181939E-2</v>
      </c>
      <c r="M45068" s="35" t="s">
        <v>455</v>
      </c>
      <c r="N45068" s="39">
        <v>1714.2076603311123</v>
      </c>
      <c r="O45068" s="92">
        <v>45078</v>
      </c>
      <c r="P45068" s="92">
        <f t="shared" si="1605"/>
        <v>45060</v>
      </c>
      <c r="Q45068" s="92">
        <f t="shared" si="1606"/>
        <v>45073</v>
      </c>
    </row>
    <row r="45069" spans="1:17" x14ac:dyDescent="0.25">
      <c r="A45069" s="1" t="s">
        <v>651</v>
      </c>
      <c r="B45069" s="35" t="s">
        <v>447</v>
      </c>
      <c r="C45069" s="33">
        <v>633.00000477000003</v>
      </c>
      <c r="D45069" s="35">
        <v>88</v>
      </c>
      <c r="E45069" s="35">
        <v>0</v>
      </c>
      <c r="F45069" s="34">
        <v>0</v>
      </c>
      <c r="H45069" s="35" t="s">
        <v>459</v>
      </c>
      <c r="I45069" s="35">
        <v>2613</v>
      </c>
      <c r="J45069" s="35">
        <v>1</v>
      </c>
      <c r="K45069" s="35">
        <v>0</v>
      </c>
      <c r="L45069" s="36">
        <v>0</v>
      </c>
      <c r="M45069" s="35" t="s">
        <v>459</v>
      </c>
      <c r="N45069" s="39">
        <v>157.97788190591706</v>
      </c>
      <c r="O45069" s="92">
        <v>45078</v>
      </c>
      <c r="P45069" s="92">
        <f t="shared" si="1605"/>
        <v>45060</v>
      </c>
      <c r="Q45069" s="92">
        <f t="shared" si="1606"/>
        <v>45073</v>
      </c>
    </row>
    <row r="45070" spans="1:17" x14ac:dyDescent="0.25">
      <c r="A45070" s="1" t="s">
        <v>650</v>
      </c>
      <c r="B45070" s="35" t="s">
        <v>444</v>
      </c>
      <c r="C45070" s="33">
        <v>9945.0000152600005</v>
      </c>
      <c r="D45070" s="35">
        <v>2131</v>
      </c>
      <c r="E45070" s="35">
        <v>0</v>
      </c>
      <c r="F45070" s="34">
        <v>0</v>
      </c>
      <c r="H45070" s="35" t="s">
        <v>459</v>
      </c>
      <c r="I45070" s="35">
        <v>39429</v>
      </c>
      <c r="J45070" s="35">
        <v>38</v>
      </c>
      <c r="K45070" s="35">
        <v>0</v>
      </c>
      <c r="L45070" s="36">
        <v>0</v>
      </c>
      <c r="M45070" s="35" t="s">
        <v>459</v>
      </c>
      <c r="N45070" s="39">
        <v>382.10155798583509</v>
      </c>
      <c r="O45070" s="92">
        <v>45078</v>
      </c>
      <c r="P45070" s="92">
        <f t="shared" si="1605"/>
        <v>45060</v>
      </c>
      <c r="Q45070" s="92">
        <f t="shared" si="1606"/>
        <v>45073</v>
      </c>
    </row>
    <row r="45071" spans="1:17" x14ac:dyDescent="0.25">
      <c r="A45071" s="1" t="s">
        <v>443</v>
      </c>
      <c r="B45071" s="35" t="s">
        <v>443</v>
      </c>
      <c r="C45071" s="33">
        <v>61216.999511720001</v>
      </c>
      <c r="D45071" s="35">
        <v>16796</v>
      </c>
      <c r="E45071" s="35">
        <v>22</v>
      </c>
      <c r="F45071" s="34">
        <v>2.5669807144463541</v>
      </c>
      <c r="H45071" s="35" t="s">
        <v>474</v>
      </c>
      <c r="I45071" s="35">
        <v>296781</v>
      </c>
      <c r="J45071" s="35">
        <v>488</v>
      </c>
      <c r="K45071" s="35">
        <v>25</v>
      </c>
      <c r="L45071" s="36">
        <v>5.1229508196721313E-2</v>
      </c>
      <c r="M45071" s="35" t="s">
        <v>474</v>
      </c>
      <c r="N45071" s="39">
        <v>797.16419277715886</v>
      </c>
      <c r="O45071" s="92">
        <v>45078</v>
      </c>
      <c r="P45071" s="92">
        <f t="shared" si="1605"/>
        <v>45060</v>
      </c>
      <c r="Q45071" s="92">
        <f t="shared" si="1606"/>
        <v>45073</v>
      </c>
    </row>
    <row r="45072" spans="1:17" x14ac:dyDescent="0.25">
      <c r="A45072" s="1" t="s">
        <v>649</v>
      </c>
      <c r="B45072" s="35" t="s">
        <v>443</v>
      </c>
      <c r="C45072" s="33">
        <v>2929.9999961899998</v>
      </c>
      <c r="D45072" s="35">
        <v>632</v>
      </c>
      <c r="E45072" s="35">
        <v>0</v>
      </c>
      <c r="F45072" s="34">
        <v>0</v>
      </c>
      <c r="H45072" s="35" t="s">
        <v>455</v>
      </c>
      <c r="I45072" s="35">
        <v>11124</v>
      </c>
      <c r="J45072" s="35">
        <v>15</v>
      </c>
      <c r="K45072" s="35">
        <v>0</v>
      </c>
      <c r="L45072" s="36">
        <v>0</v>
      </c>
      <c r="M45072" s="35" t="s">
        <v>455</v>
      </c>
      <c r="N45072" s="39">
        <v>511.94539315717134</v>
      </c>
      <c r="O45072" s="92">
        <v>45078</v>
      </c>
      <c r="P45072" s="92">
        <f t="shared" si="1605"/>
        <v>45060</v>
      </c>
      <c r="Q45072" s="92">
        <f t="shared" si="1606"/>
        <v>45073</v>
      </c>
    </row>
    <row r="45073" spans="1:17" x14ac:dyDescent="0.25">
      <c r="A45073" s="1" t="s">
        <v>648</v>
      </c>
      <c r="B45073" s="35" t="s">
        <v>441</v>
      </c>
      <c r="C45073" s="33">
        <v>3494.9999961899998</v>
      </c>
      <c r="D45073" s="35">
        <v>627</v>
      </c>
      <c r="E45073" s="35" t="s">
        <v>487</v>
      </c>
      <c r="F45073" s="34">
        <v>2.043735951543284</v>
      </c>
      <c r="H45073" s="35" t="s">
        <v>459</v>
      </c>
      <c r="I45073" s="35">
        <v>16727</v>
      </c>
      <c r="J45073" s="35">
        <v>19</v>
      </c>
      <c r="K45073" s="35">
        <v>1</v>
      </c>
      <c r="L45073" s="36">
        <v>5.2631578947368418E-2</v>
      </c>
      <c r="M45073" s="35" t="s">
        <v>455</v>
      </c>
      <c r="N45073" s="39">
        <v>543.63376311051354</v>
      </c>
      <c r="O45073" s="92">
        <v>45078</v>
      </c>
      <c r="P45073" s="92">
        <f t="shared" si="1605"/>
        <v>45060</v>
      </c>
      <c r="Q45073" s="92">
        <f t="shared" si="1606"/>
        <v>45073</v>
      </c>
    </row>
    <row r="45074" spans="1:17" x14ac:dyDescent="0.25">
      <c r="A45074" s="1" t="s">
        <v>647</v>
      </c>
      <c r="B45074" s="35" t="s">
        <v>454</v>
      </c>
      <c r="C45074" s="33">
        <v>3664.00000572</v>
      </c>
      <c r="D45074" s="35">
        <v>515</v>
      </c>
      <c r="E45074" s="35">
        <v>0</v>
      </c>
      <c r="F45074" s="34">
        <v>0</v>
      </c>
      <c r="H45074" s="35" t="s">
        <v>459</v>
      </c>
      <c r="I45074" s="35">
        <v>16087</v>
      </c>
      <c r="J45074" s="35">
        <v>23</v>
      </c>
      <c r="K45074" s="35">
        <v>0</v>
      </c>
      <c r="L45074" s="36">
        <v>0</v>
      </c>
      <c r="M45074" s="35" t="s">
        <v>459</v>
      </c>
      <c r="N45074" s="39">
        <v>627.72925666195101</v>
      </c>
      <c r="O45074" s="92">
        <v>45078</v>
      </c>
      <c r="P45074" s="92">
        <f t="shared" si="1605"/>
        <v>45060</v>
      </c>
      <c r="Q45074" s="92">
        <f t="shared" si="1606"/>
        <v>45073</v>
      </c>
    </row>
    <row r="45075" spans="1:17" x14ac:dyDescent="0.25">
      <c r="A45075" s="1" t="s">
        <v>646</v>
      </c>
      <c r="B45075" s="35" t="s">
        <v>444</v>
      </c>
      <c r="C45075" s="33">
        <v>101635.99993897</v>
      </c>
      <c r="D45075" s="35">
        <v>24301</v>
      </c>
      <c r="E45075" s="35">
        <v>21</v>
      </c>
      <c r="F45075" s="34">
        <v>1.4758550128898364</v>
      </c>
      <c r="H45075" s="35" t="s">
        <v>455</v>
      </c>
      <c r="I45075" s="35">
        <v>538272</v>
      </c>
      <c r="J45075" s="35">
        <v>630</v>
      </c>
      <c r="K45075" s="35">
        <v>26</v>
      </c>
      <c r="L45075" s="36">
        <v>4.1269841269841269E-2</v>
      </c>
      <c r="M45075" s="35" t="s">
        <v>474</v>
      </c>
      <c r="N45075" s="39">
        <v>619.85910541373141</v>
      </c>
      <c r="O45075" s="92">
        <v>45078</v>
      </c>
      <c r="P45075" s="92">
        <f t="shared" si="1605"/>
        <v>45060</v>
      </c>
      <c r="Q45075" s="92">
        <f t="shared" si="1606"/>
        <v>45073</v>
      </c>
    </row>
    <row r="45076" spans="1:17" x14ac:dyDescent="0.25">
      <c r="A45076" s="1" t="s">
        <v>645</v>
      </c>
      <c r="B45076" s="35" t="s">
        <v>444</v>
      </c>
      <c r="C45076" s="33">
        <v>34984.000183110002</v>
      </c>
      <c r="D45076" s="35">
        <v>12022</v>
      </c>
      <c r="E45076" s="35">
        <v>14</v>
      </c>
      <c r="F45076" s="34">
        <v>2.8584495619880319</v>
      </c>
      <c r="H45076" s="35" t="s">
        <v>474</v>
      </c>
      <c r="I45076" s="35">
        <v>229511</v>
      </c>
      <c r="J45076" s="35">
        <v>272</v>
      </c>
      <c r="K45076" s="35">
        <v>17</v>
      </c>
      <c r="L45076" s="36">
        <v>6.25E-2</v>
      </c>
      <c r="M45076" s="35" t="s">
        <v>474</v>
      </c>
      <c r="N45076" s="39">
        <v>777.49828086074456</v>
      </c>
      <c r="O45076" s="92">
        <v>45078</v>
      </c>
      <c r="P45076" s="92">
        <f t="shared" si="1605"/>
        <v>45060</v>
      </c>
      <c r="Q45076" s="92">
        <f t="shared" si="1606"/>
        <v>45073</v>
      </c>
    </row>
    <row r="45077" spans="1:17" x14ac:dyDescent="0.25">
      <c r="A45077" s="1" t="s">
        <v>644</v>
      </c>
      <c r="B45077" s="35" t="s">
        <v>452</v>
      </c>
      <c r="C45077" s="33">
        <v>15141.99993896</v>
      </c>
      <c r="D45077" s="35">
        <v>4697</v>
      </c>
      <c r="E45077" s="35" t="s">
        <v>487</v>
      </c>
      <c r="F45077" s="34">
        <v>1.4151744495412544</v>
      </c>
      <c r="H45077" s="35" t="s">
        <v>474</v>
      </c>
      <c r="I45077" s="35">
        <v>75161</v>
      </c>
      <c r="J45077" s="35">
        <v>60</v>
      </c>
      <c r="K45077" s="35">
        <v>3</v>
      </c>
      <c r="L45077" s="36">
        <v>0.05</v>
      </c>
      <c r="M45077" s="35" t="s">
        <v>474</v>
      </c>
      <c r="N45077" s="39">
        <v>396.24884587155128</v>
      </c>
      <c r="O45077" s="92">
        <v>45078</v>
      </c>
      <c r="P45077" s="92">
        <f t="shared" si="1605"/>
        <v>45060</v>
      </c>
      <c r="Q45077" s="92">
        <f t="shared" si="1606"/>
        <v>45073</v>
      </c>
    </row>
    <row r="45078" spans="1:17" x14ac:dyDescent="0.25">
      <c r="A45078" s="1" t="s">
        <v>643</v>
      </c>
      <c r="B45078" s="35" t="s">
        <v>446</v>
      </c>
      <c r="C45078" s="33">
        <v>25517.999816889998</v>
      </c>
      <c r="D45078" s="35">
        <v>6764</v>
      </c>
      <c r="E45078" s="35">
        <v>8</v>
      </c>
      <c r="F45078" s="34">
        <v>2.2393156812014361</v>
      </c>
      <c r="H45078" s="35" t="s">
        <v>474</v>
      </c>
      <c r="I45078" s="35">
        <v>139208</v>
      </c>
      <c r="J45078" s="35">
        <v>127</v>
      </c>
      <c r="K45078" s="35">
        <v>9</v>
      </c>
      <c r="L45078" s="36">
        <v>7.0866141732283464E-2</v>
      </c>
      <c r="M45078" s="35" t="s">
        <v>474</v>
      </c>
      <c r="N45078" s="39">
        <v>497.68791014701918</v>
      </c>
      <c r="O45078" s="92">
        <v>45078</v>
      </c>
      <c r="P45078" s="92">
        <f t="shared" si="1605"/>
        <v>45060</v>
      </c>
      <c r="Q45078" s="92">
        <f t="shared" si="1606"/>
        <v>45073</v>
      </c>
    </row>
    <row r="45079" spans="1:17" x14ac:dyDescent="0.25">
      <c r="A45079" s="1" t="s">
        <v>642</v>
      </c>
      <c r="B45079" s="35" t="s">
        <v>452</v>
      </c>
      <c r="C45079" s="33">
        <v>12501.999961850001</v>
      </c>
      <c r="D45079" s="35">
        <v>3002</v>
      </c>
      <c r="E45079" s="35" t="s">
        <v>487</v>
      </c>
      <c r="F45079" s="34">
        <v>0.57133715922681616</v>
      </c>
      <c r="H45079" s="35" t="s">
        <v>459</v>
      </c>
      <c r="I45079" s="35">
        <v>40420</v>
      </c>
      <c r="J45079" s="35">
        <v>41</v>
      </c>
      <c r="K45079" s="35">
        <v>1</v>
      </c>
      <c r="L45079" s="36">
        <v>2.4390243902439025E-2</v>
      </c>
      <c r="M45079" s="35" t="s">
        <v>455</v>
      </c>
      <c r="N45079" s="39">
        <v>327.94752939619246</v>
      </c>
      <c r="O45079" s="92">
        <v>45078</v>
      </c>
      <c r="P45079" s="92">
        <f t="shared" si="1605"/>
        <v>45060</v>
      </c>
      <c r="Q45079" s="92">
        <f t="shared" si="1606"/>
        <v>45073</v>
      </c>
    </row>
    <row r="45080" spans="1:17" x14ac:dyDescent="0.25">
      <c r="A45080" s="1" t="s">
        <v>641</v>
      </c>
      <c r="B45080" s="35" t="s">
        <v>442</v>
      </c>
      <c r="C45080" s="33">
        <v>62185.999969479999</v>
      </c>
      <c r="D45080" s="35">
        <v>25562</v>
      </c>
      <c r="E45080" s="35">
        <v>13</v>
      </c>
      <c r="F45080" s="34">
        <v>1.4932162046556428</v>
      </c>
      <c r="H45080" s="35" t="s">
        <v>455</v>
      </c>
      <c r="I45080" s="35">
        <v>389489</v>
      </c>
      <c r="J45080" s="35">
        <v>587</v>
      </c>
      <c r="K45080" s="35">
        <v>13</v>
      </c>
      <c r="L45080" s="36">
        <v>2.2146507666098807E-2</v>
      </c>
      <c r="M45080" s="35" t="s">
        <v>455</v>
      </c>
      <c r="N45080" s="39">
        <v>943.94236691231345</v>
      </c>
      <c r="O45080" s="92">
        <v>45078</v>
      </c>
      <c r="P45080" s="92">
        <f t="shared" si="1605"/>
        <v>45060</v>
      </c>
      <c r="Q45080" s="92">
        <f t="shared" si="1606"/>
        <v>45073</v>
      </c>
    </row>
    <row r="45081" spans="1:17" x14ac:dyDescent="0.25">
      <c r="A45081" s="1" t="s">
        <v>640</v>
      </c>
      <c r="B45081" s="35" t="s">
        <v>453</v>
      </c>
      <c r="C45081" s="33">
        <v>1407.00001335</v>
      </c>
      <c r="D45081" s="35">
        <v>250</v>
      </c>
      <c r="E45081" s="35">
        <v>0</v>
      </c>
      <c r="F45081" s="34">
        <v>0</v>
      </c>
      <c r="H45081" s="35" t="s">
        <v>455</v>
      </c>
      <c r="I45081" s="35">
        <v>5991</v>
      </c>
      <c r="J45081" s="35">
        <v>12</v>
      </c>
      <c r="K45081" s="35">
        <v>2</v>
      </c>
      <c r="L45081" s="36">
        <v>0.16666666666666666</v>
      </c>
      <c r="M45081" s="35" t="s">
        <v>474</v>
      </c>
      <c r="N45081" s="39">
        <v>852.8784567264197</v>
      </c>
      <c r="O45081" s="92">
        <v>45078</v>
      </c>
      <c r="P45081" s="92">
        <f t="shared" si="1605"/>
        <v>45060</v>
      </c>
      <c r="Q45081" s="92">
        <f t="shared" si="1606"/>
        <v>45073</v>
      </c>
    </row>
    <row r="45082" spans="1:17" x14ac:dyDescent="0.25">
      <c r="A45082" s="1" t="s">
        <v>639</v>
      </c>
      <c r="B45082" s="35" t="s">
        <v>443</v>
      </c>
      <c r="C45082" s="33">
        <v>5716.9999923699997</v>
      </c>
      <c r="D45082" s="35">
        <v>1643</v>
      </c>
      <c r="E45082" s="35">
        <v>0</v>
      </c>
      <c r="F45082" s="34">
        <v>0</v>
      </c>
      <c r="H45082" s="35" t="s">
        <v>459</v>
      </c>
      <c r="I45082" s="35">
        <v>24929</v>
      </c>
      <c r="J45082" s="35">
        <v>22</v>
      </c>
      <c r="K45082" s="35">
        <v>0</v>
      </c>
      <c r="L45082" s="36">
        <v>0</v>
      </c>
      <c r="M45082" s="35" t="s">
        <v>459</v>
      </c>
      <c r="N45082" s="39">
        <v>384.81721233796668</v>
      </c>
      <c r="O45082" s="92">
        <v>45078</v>
      </c>
      <c r="P45082" s="92">
        <f t="shared" si="1605"/>
        <v>45060</v>
      </c>
      <c r="Q45082" s="92">
        <f t="shared" si="1606"/>
        <v>45073</v>
      </c>
    </row>
    <row r="45083" spans="1:17" x14ac:dyDescent="0.25">
      <c r="A45083" s="1" t="s">
        <v>638</v>
      </c>
      <c r="B45083" s="35" t="s">
        <v>443</v>
      </c>
      <c r="C45083" s="33">
        <v>17802.999961850001</v>
      </c>
      <c r="D45083" s="35">
        <v>5250</v>
      </c>
      <c r="E45083" s="35" t="s">
        <v>487</v>
      </c>
      <c r="F45083" s="34">
        <v>1.6048659570102906</v>
      </c>
      <c r="H45083" s="35" t="s">
        <v>459</v>
      </c>
      <c r="I45083" s="35">
        <v>94067</v>
      </c>
      <c r="J45083" s="35">
        <v>151</v>
      </c>
      <c r="K45083" s="35">
        <v>4</v>
      </c>
      <c r="L45083" s="36">
        <v>2.6490066225165563E-2</v>
      </c>
      <c r="M45083" s="35" t="s">
        <v>474</v>
      </c>
      <c r="N45083" s="39">
        <v>848.1716582799387</v>
      </c>
      <c r="O45083" s="92">
        <v>45078</v>
      </c>
      <c r="P45083" s="92">
        <f t="shared" si="1605"/>
        <v>45060</v>
      </c>
      <c r="Q45083" s="92">
        <f t="shared" si="1606"/>
        <v>45073</v>
      </c>
    </row>
    <row r="45084" spans="1:17" x14ac:dyDescent="0.25">
      <c r="A45084" s="1" t="s">
        <v>637</v>
      </c>
      <c r="B45084" s="35" t="s">
        <v>450</v>
      </c>
      <c r="C45084" s="33">
        <v>6992.0000152599996</v>
      </c>
      <c r="D45084" s="35">
        <v>1280</v>
      </c>
      <c r="E45084" s="35" t="s">
        <v>487</v>
      </c>
      <c r="F45084" s="34">
        <v>1.0215756760966674</v>
      </c>
      <c r="H45084" s="35" t="s">
        <v>455</v>
      </c>
      <c r="I45084" s="35">
        <v>28983</v>
      </c>
      <c r="J45084" s="35">
        <v>55</v>
      </c>
      <c r="K45084" s="35">
        <v>1</v>
      </c>
      <c r="L45084" s="36">
        <v>1.8181818181818181E-2</v>
      </c>
      <c r="M45084" s="35" t="s">
        <v>455</v>
      </c>
      <c r="N45084" s="39">
        <v>786.61327059443386</v>
      </c>
      <c r="O45084" s="92">
        <v>45078</v>
      </c>
      <c r="P45084" s="92">
        <f t="shared" si="1605"/>
        <v>45060</v>
      </c>
      <c r="Q45084" s="92">
        <f t="shared" si="1606"/>
        <v>45073</v>
      </c>
    </row>
    <row r="45085" spans="1:17" x14ac:dyDescent="0.25">
      <c r="A45085" s="1" t="s">
        <v>636</v>
      </c>
      <c r="B45085" s="35" t="s">
        <v>449</v>
      </c>
      <c r="C45085" s="33">
        <v>424</v>
      </c>
      <c r="D45085" s="35">
        <v>79</v>
      </c>
      <c r="E45085" s="35">
        <v>0</v>
      </c>
      <c r="F45085" s="34">
        <v>0</v>
      </c>
      <c r="H45085" s="35" t="s">
        <v>459</v>
      </c>
      <c r="I45085" s="35">
        <v>1881</v>
      </c>
      <c r="J45085" s="35">
        <v>3</v>
      </c>
      <c r="K45085" s="35">
        <v>0</v>
      </c>
      <c r="L45085" s="36">
        <v>0</v>
      </c>
      <c r="M45085" s="35" t="s">
        <v>459</v>
      </c>
      <c r="N45085" s="39">
        <v>707.54716981132083</v>
      </c>
      <c r="O45085" s="92">
        <v>45078</v>
      </c>
      <c r="P45085" s="92">
        <f t="shared" si="1605"/>
        <v>45060</v>
      </c>
      <c r="Q45085" s="92">
        <f t="shared" si="1606"/>
        <v>45073</v>
      </c>
    </row>
    <row r="45086" spans="1:17" x14ac:dyDescent="0.25">
      <c r="A45086" s="1" t="s">
        <v>635</v>
      </c>
      <c r="B45086" s="35" t="s">
        <v>450</v>
      </c>
      <c r="C45086" s="33">
        <v>6161.0000343299998</v>
      </c>
      <c r="D45086" s="35">
        <v>1258</v>
      </c>
      <c r="E45086" s="35" t="s">
        <v>487</v>
      </c>
      <c r="F45086" s="34">
        <v>1.1593665156721458</v>
      </c>
      <c r="H45086" s="35" t="s">
        <v>459</v>
      </c>
      <c r="I45086" s="35">
        <v>30586</v>
      </c>
      <c r="J45086" s="35">
        <v>52</v>
      </c>
      <c r="K45086" s="35">
        <v>1</v>
      </c>
      <c r="L45086" s="36">
        <v>1.9230769230769232E-2</v>
      </c>
      <c r="M45086" s="35" t="s">
        <v>455</v>
      </c>
      <c r="N45086" s="39">
        <v>844.01882340932218</v>
      </c>
      <c r="O45086" s="92">
        <v>45078</v>
      </c>
      <c r="P45086" s="92">
        <f t="shared" si="1605"/>
        <v>45060</v>
      </c>
      <c r="Q45086" s="92">
        <f t="shared" si="1606"/>
        <v>45073</v>
      </c>
    </row>
    <row r="45087" spans="1:17" x14ac:dyDescent="0.25">
      <c r="A45087" s="1" t="s">
        <v>634</v>
      </c>
      <c r="B45087" s="35" t="s">
        <v>441</v>
      </c>
      <c r="C45087" s="33">
        <v>1249.99999523</v>
      </c>
      <c r="D45087" s="35">
        <v>270</v>
      </c>
      <c r="E45087" s="35">
        <v>0</v>
      </c>
      <c r="F45087" s="34">
        <v>0</v>
      </c>
      <c r="H45087" s="35" t="s">
        <v>459</v>
      </c>
      <c r="I45087" s="35">
        <v>5308</v>
      </c>
      <c r="J45087" s="35">
        <v>4</v>
      </c>
      <c r="K45087" s="35">
        <v>0</v>
      </c>
      <c r="L45087" s="36">
        <v>0</v>
      </c>
      <c r="M45087" s="35" t="s">
        <v>459</v>
      </c>
      <c r="N45087" s="39">
        <v>320.00000122111999</v>
      </c>
      <c r="O45087" s="92">
        <v>45078</v>
      </c>
      <c r="P45087" s="92">
        <f t="shared" si="1605"/>
        <v>45060</v>
      </c>
      <c r="Q45087" s="92">
        <f t="shared" si="1606"/>
        <v>45073</v>
      </c>
    </row>
    <row r="45088" spans="1:17" x14ac:dyDescent="0.25">
      <c r="A45088" s="1" t="s">
        <v>633</v>
      </c>
      <c r="B45088" s="35" t="s">
        <v>448</v>
      </c>
      <c r="C45088" s="33">
        <v>1643.00000477</v>
      </c>
      <c r="D45088" s="35">
        <v>479</v>
      </c>
      <c r="E45088" s="35">
        <v>0</v>
      </c>
      <c r="F45088" s="34">
        <v>0</v>
      </c>
      <c r="H45088" s="35" t="s">
        <v>459</v>
      </c>
      <c r="I45088" s="35">
        <v>7563</v>
      </c>
      <c r="J45088" s="35">
        <v>12</v>
      </c>
      <c r="K45088" s="35">
        <v>0</v>
      </c>
      <c r="L45088" s="36">
        <v>0</v>
      </c>
      <c r="M45088" s="35" t="s">
        <v>459</v>
      </c>
      <c r="N45088" s="39">
        <v>730.37126994286609</v>
      </c>
      <c r="O45088" s="92">
        <v>45078</v>
      </c>
      <c r="P45088" s="92">
        <f t="shared" si="1605"/>
        <v>45060</v>
      </c>
      <c r="Q45088" s="92">
        <f t="shared" si="1606"/>
        <v>45073</v>
      </c>
    </row>
    <row r="45089" spans="1:17" x14ac:dyDescent="0.25">
      <c r="A45089" s="1" t="s">
        <v>632</v>
      </c>
      <c r="B45089" s="35" t="s">
        <v>441</v>
      </c>
      <c r="C45089" s="33">
        <v>9049.0000343299998</v>
      </c>
      <c r="D45089" s="35">
        <v>2338</v>
      </c>
      <c r="E45089" s="35" t="s">
        <v>487</v>
      </c>
      <c r="F45089" s="34">
        <v>0.78935320099001516</v>
      </c>
      <c r="H45089" s="35" t="s">
        <v>459</v>
      </c>
      <c r="I45089" s="35">
        <v>46609</v>
      </c>
      <c r="J45089" s="35">
        <v>39</v>
      </c>
      <c r="K45089" s="35">
        <v>1</v>
      </c>
      <c r="L45089" s="36">
        <v>2.564102564102564E-2</v>
      </c>
      <c r="M45089" s="35" t="s">
        <v>459</v>
      </c>
      <c r="N45089" s="39">
        <v>430.98684774054828</v>
      </c>
      <c r="O45089" s="92">
        <v>45078</v>
      </c>
      <c r="P45089" s="92">
        <f t="shared" si="1605"/>
        <v>45060</v>
      </c>
      <c r="Q45089" s="92">
        <f t="shared" si="1606"/>
        <v>45073</v>
      </c>
    </row>
    <row r="45090" spans="1:17" x14ac:dyDescent="0.25">
      <c r="A45090" s="1" t="s">
        <v>631</v>
      </c>
      <c r="B45090" s="35" t="s">
        <v>450</v>
      </c>
      <c r="C45090" s="33">
        <v>44479.999847409999</v>
      </c>
      <c r="D45090" s="35">
        <v>14487</v>
      </c>
      <c r="E45090" s="35">
        <v>13</v>
      </c>
      <c r="F45090" s="34">
        <v>2.087615628949913</v>
      </c>
      <c r="H45090" s="35" t="s">
        <v>459</v>
      </c>
      <c r="I45090" s="35">
        <v>320805</v>
      </c>
      <c r="J45090" s="35">
        <v>391</v>
      </c>
      <c r="K45090" s="35">
        <v>14</v>
      </c>
      <c r="L45090" s="36">
        <v>3.5805626598465472E-2</v>
      </c>
      <c r="M45090" s="35" t="s">
        <v>474</v>
      </c>
      <c r="N45090" s="39">
        <v>879.0467656055248</v>
      </c>
      <c r="O45090" s="92">
        <v>45078</v>
      </c>
      <c r="P45090" s="92">
        <f t="shared" ref="P45090:P45153" si="1607">O45090-18</f>
        <v>45060</v>
      </c>
      <c r="Q45090" s="92">
        <f t="shared" ref="Q45090:Q45153" si="1608">O45090-5</f>
        <v>45073</v>
      </c>
    </row>
    <row r="45091" spans="1:17" x14ac:dyDescent="0.25">
      <c r="A45091" s="1" t="s">
        <v>630</v>
      </c>
      <c r="B45091" s="35" t="s">
        <v>450</v>
      </c>
      <c r="C45091" s="33">
        <v>9236.0000419600001</v>
      </c>
      <c r="D45091" s="35">
        <v>1829</v>
      </c>
      <c r="E45091" s="35" t="s">
        <v>487</v>
      </c>
      <c r="F45091" s="34">
        <v>1.5467425531412915</v>
      </c>
      <c r="H45091" s="35" t="s">
        <v>474</v>
      </c>
      <c r="I45091" s="35">
        <v>31135</v>
      </c>
      <c r="J45091" s="35">
        <v>32</v>
      </c>
      <c r="K45091" s="35">
        <v>2</v>
      </c>
      <c r="L45091" s="36">
        <v>6.25E-2</v>
      </c>
      <c r="M45091" s="35" t="s">
        <v>474</v>
      </c>
      <c r="N45091" s="39">
        <v>346.47033190364931</v>
      </c>
      <c r="O45091" s="92">
        <v>45078</v>
      </c>
      <c r="P45091" s="92">
        <f t="shared" si="1607"/>
        <v>45060</v>
      </c>
      <c r="Q45091" s="92">
        <f t="shared" si="1608"/>
        <v>45073</v>
      </c>
    </row>
    <row r="45092" spans="1:17" x14ac:dyDescent="0.25">
      <c r="A45092" s="1" t="s">
        <v>629</v>
      </c>
      <c r="B45092" s="35" t="s">
        <v>453</v>
      </c>
      <c r="C45092" s="33">
        <v>988.99998713000002</v>
      </c>
      <c r="D45092" s="35">
        <v>236</v>
      </c>
      <c r="E45092" s="35">
        <v>0</v>
      </c>
      <c r="F45092" s="34">
        <v>0</v>
      </c>
      <c r="H45092" s="35" t="s">
        <v>459</v>
      </c>
      <c r="I45092" s="35">
        <v>6206</v>
      </c>
      <c r="J45092" s="35">
        <v>6</v>
      </c>
      <c r="K45092" s="35">
        <v>0</v>
      </c>
      <c r="L45092" s="36">
        <v>0</v>
      </c>
      <c r="M45092" s="35" t="s">
        <v>459</v>
      </c>
      <c r="N45092" s="39">
        <v>606.67341537703419</v>
      </c>
      <c r="O45092" s="92">
        <v>45078</v>
      </c>
      <c r="P45092" s="92">
        <f t="shared" si="1607"/>
        <v>45060</v>
      </c>
      <c r="Q45092" s="92">
        <f t="shared" si="1608"/>
        <v>45073</v>
      </c>
    </row>
    <row r="45093" spans="1:17" x14ac:dyDescent="0.25">
      <c r="A45093" s="1" t="s">
        <v>628</v>
      </c>
      <c r="B45093" s="35" t="s">
        <v>454</v>
      </c>
      <c r="C45093" s="33">
        <v>20259.000030520001</v>
      </c>
      <c r="D45093" s="35">
        <v>4662</v>
      </c>
      <c r="E45093" s="35">
        <v>6</v>
      </c>
      <c r="F45093" s="34">
        <v>2.1154619079213663</v>
      </c>
      <c r="H45093" s="35" t="s">
        <v>474</v>
      </c>
      <c r="I45093" s="35">
        <v>83967</v>
      </c>
      <c r="J45093" s="35">
        <v>172</v>
      </c>
      <c r="K45093" s="35">
        <v>6</v>
      </c>
      <c r="L45093" s="36">
        <v>3.4883720930232558E-2</v>
      </c>
      <c r="M45093" s="35" t="s">
        <v>474</v>
      </c>
      <c r="N45093" s="39">
        <v>849.00537904577504</v>
      </c>
      <c r="O45093" s="92">
        <v>45078</v>
      </c>
      <c r="P45093" s="92">
        <f t="shared" si="1607"/>
        <v>45060</v>
      </c>
      <c r="Q45093" s="92">
        <f t="shared" si="1608"/>
        <v>45073</v>
      </c>
    </row>
    <row r="45094" spans="1:17" x14ac:dyDescent="0.25">
      <c r="A45094" s="1" t="s">
        <v>627</v>
      </c>
      <c r="B45094" s="35" t="s">
        <v>450</v>
      </c>
      <c r="C45094" s="33">
        <v>28618.999954219998</v>
      </c>
      <c r="D45094" s="35">
        <v>10653</v>
      </c>
      <c r="E45094" s="35">
        <v>8</v>
      </c>
      <c r="F45094" s="34">
        <v>1.9966755384277912</v>
      </c>
      <c r="H45094" s="35" t="s">
        <v>474</v>
      </c>
      <c r="I45094" s="35">
        <v>177434</v>
      </c>
      <c r="J45094" s="35">
        <v>222</v>
      </c>
      <c r="K45094" s="35">
        <v>8</v>
      </c>
      <c r="L45094" s="36">
        <v>3.6036036036036036E-2</v>
      </c>
      <c r="M45094" s="35" t="s">
        <v>474</v>
      </c>
      <c r="N45094" s="39">
        <v>775.70844667919675</v>
      </c>
      <c r="O45094" s="92">
        <v>45078</v>
      </c>
      <c r="P45094" s="92">
        <f t="shared" si="1607"/>
        <v>45060</v>
      </c>
      <c r="Q45094" s="92">
        <f t="shared" si="1608"/>
        <v>45073</v>
      </c>
    </row>
    <row r="45095" spans="1:17" x14ac:dyDescent="0.25">
      <c r="A45095" s="1" t="s">
        <v>626</v>
      </c>
      <c r="B45095" s="35" t="s">
        <v>453</v>
      </c>
      <c r="C45095" s="33">
        <v>644.99999857</v>
      </c>
      <c r="D45095" s="35">
        <v>149</v>
      </c>
      <c r="E45095" s="35">
        <v>0</v>
      </c>
      <c r="F45095" s="34">
        <v>0</v>
      </c>
      <c r="H45095" s="35" t="s">
        <v>459</v>
      </c>
      <c r="I45095" s="35">
        <v>2931</v>
      </c>
      <c r="J45095" s="35">
        <v>5</v>
      </c>
      <c r="K45095" s="35">
        <v>0</v>
      </c>
      <c r="L45095" s="36">
        <v>0</v>
      </c>
      <c r="M45095" s="35" t="s">
        <v>459</v>
      </c>
      <c r="N45095" s="39">
        <v>775.19380016825914</v>
      </c>
      <c r="O45095" s="92">
        <v>45078</v>
      </c>
      <c r="P45095" s="92">
        <f t="shared" si="1607"/>
        <v>45060</v>
      </c>
      <c r="Q45095" s="92">
        <f t="shared" si="1608"/>
        <v>45073</v>
      </c>
    </row>
    <row r="45096" spans="1:17" x14ac:dyDescent="0.25">
      <c r="A45096" s="1" t="s">
        <v>625</v>
      </c>
      <c r="B45096" s="35" t="s">
        <v>443</v>
      </c>
      <c r="C45096" s="33">
        <v>19063.000045780002</v>
      </c>
      <c r="D45096" s="35">
        <v>3832</v>
      </c>
      <c r="E45096" s="35" t="s">
        <v>487</v>
      </c>
      <c r="F45096" s="34">
        <v>0.37469743092396229</v>
      </c>
      <c r="H45096" s="35" t="s">
        <v>459</v>
      </c>
      <c r="I45096" s="35">
        <v>83636</v>
      </c>
      <c r="J45096" s="35">
        <v>130</v>
      </c>
      <c r="K45096" s="35">
        <v>1</v>
      </c>
      <c r="L45096" s="36">
        <v>7.6923076923076927E-3</v>
      </c>
      <c r="M45096" s="35" t="s">
        <v>455</v>
      </c>
      <c r="N45096" s="39">
        <v>681.94932428161144</v>
      </c>
      <c r="O45096" s="92">
        <v>45078</v>
      </c>
      <c r="P45096" s="92">
        <f t="shared" si="1607"/>
        <v>45060</v>
      </c>
      <c r="Q45096" s="92">
        <f t="shared" si="1608"/>
        <v>45073</v>
      </c>
    </row>
    <row r="45097" spans="1:17" x14ac:dyDescent="0.25">
      <c r="A45097" s="1" t="s">
        <v>624</v>
      </c>
      <c r="B45097" s="35" t="s">
        <v>452</v>
      </c>
      <c r="C45097" s="33">
        <v>15531.000015260001</v>
      </c>
      <c r="D45097" s="35">
        <v>3717</v>
      </c>
      <c r="E45097" s="35" t="s">
        <v>487</v>
      </c>
      <c r="F45097" s="34">
        <v>0.91981934657638542</v>
      </c>
      <c r="H45097" s="35" t="s">
        <v>455</v>
      </c>
      <c r="I45097" s="35">
        <v>44886</v>
      </c>
      <c r="J45097" s="35">
        <v>31</v>
      </c>
      <c r="K45097" s="35">
        <v>2</v>
      </c>
      <c r="L45097" s="36">
        <v>6.4516129032258063E-2</v>
      </c>
      <c r="M45097" s="35" t="s">
        <v>455</v>
      </c>
      <c r="N45097" s="39">
        <v>199.60079820707566</v>
      </c>
      <c r="O45097" s="92">
        <v>45078</v>
      </c>
      <c r="P45097" s="92">
        <f t="shared" si="1607"/>
        <v>45060</v>
      </c>
      <c r="Q45097" s="92">
        <f t="shared" si="1608"/>
        <v>45073</v>
      </c>
    </row>
    <row r="45098" spans="1:17" x14ac:dyDescent="0.25">
      <c r="A45098" s="1" t="s">
        <v>623</v>
      </c>
      <c r="B45098" s="35" t="s">
        <v>444</v>
      </c>
      <c r="C45098" s="33">
        <v>18575</v>
      </c>
      <c r="D45098" s="35">
        <v>3878</v>
      </c>
      <c r="E45098" s="35" t="s">
        <v>487</v>
      </c>
      <c r="F45098" s="34">
        <v>0.38454143433955007</v>
      </c>
      <c r="H45098" s="35" t="s">
        <v>455</v>
      </c>
      <c r="I45098" s="35">
        <v>101233</v>
      </c>
      <c r="J45098" s="35">
        <v>95</v>
      </c>
      <c r="K45098" s="35">
        <v>3</v>
      </c>
      <c r="L45098" s="36">
        <v>3.1578947368421054E-2</v>
      </c>
      <c r="M45098" s="35" t="s">
        <v>455</v>
      </c>
      <c r="N45098" s="39">
        <v>511.44010767160165</v>
      </c>
      <c r="O45098" s="92">
        <v>45078</v>
      </c>
      <c r="P45098" s="92">
        <f t="shared" si="1607"/>
        <v>45060</v>
      </c>
      <c r="Q45098" s="92">
        <f t="shared" si="1608"/>
        <v>45073</v>
      </c>
    </row>
    <row r="45099" spans="1:17" x14ac:dyDescent="0.25">
      <c r="A45099" s="1" t="s">
        <v>622</v>
      </c>
      <c r="B45099" s="35" t="s">
        <v>453</v>
      </c>
      <c r="C45099" s="33">
        <v>3327.0000343299998</v>
      </c>
      <c r="D45099" s="35">
        <v>713</v>
      </c>
      <c r="E45099" s="35">
        <v>0</v>
      </c>
      <c r="F45099" s="34">
        <v>0</v>
      </c>
      <c r="H45099" s="35" t="s">
        <v>459</v>
      </c>
      <c r="I45099" s="35">
        <v>29068</v>
      </c>
      <c r="J45099" s="35">
        <v>22</v>
      </c>
      <c r="K45099" s="35">
        <v>0</v>
      </c>
      <c r="L45099" s="36">
        <v>0</v>
      </c>
      <c r="M45099" s="35" t="s">
        <v>459</v>
      </c>
      <c r="N45099" s="39">
        <v>661.25638031231392</v>
      </c>
      <c r="O45099" s="92">
        <v>45078</v>
      </c>
      <c r="P45099" s="92">
        <f t="shared" si="1607"/>
        <v>45060</v>
      </c>
      <c r="Q45099" s="92">
        <f t="shared" si="1608"/>
        <v>45073</v>
      </c>
    </row>
    <row r="45100" spans="1:17" x14ac:dyDescent="0.25">
      <c r="A45100" s="1" t="s">
        <v>621</v>
      </c>
      <c r="B45100" s="35" t="s">
        <v>449</v>
      </c>
      <c r="C45100" s="33">
        <v>1883.99999142</v>
      </c>
      <c r="D45100" s="35">
        <v>322</v>
      </c>
      <c r="E45100" s="35" t="s">
        <v>487</v>
      </c>
      <c r="F45100" s="34">
        <v>15.165301858570521</v>
      </c>
      <c r="H45100" s="35" t="s">
        <v>474</v>
      </c>
      <c r="I45100" s="35">
        <v>18874</v>
      </c>
      <c r="J45100" s="35">
        <v>41</v>
      </c>
      <c r="K45100" s="35">
        <v>4</v>
      </c>
      <c r="L45100" s="36">
        <v>9.7560975609756101E-2</v>
      </c>
      <c r="M45100" s="35" t="s">
        <v>474</v>
      </c>
      <c r="N45100" s="39">
        <v>2176.2208167048698</v>
      </c>
      <c r="O45100" s="92">
        <v>45078</v>
      </c>
      <c r="P45100" s="92">
        <f t="shared" si="1607"/>
        <v>45060</v>
      </c>
      <c r="Q45100" s="92">
        <f t="shared" si="1608"/>
        <v>45073</v>
      </c>
    </row>
    <row r="45101" spans="1:17" x14ac:dyDescent="0.25">
      <c r="A45101" s="1" t="s">
        <v>620</v>
      </c>
      <c r="B45101" s="35" t="s">
        <v>446</v>
      </c>
      <c r="C45101" s="33">
        <v>4400.9999923699997</v>
      </c>
      <c r="D45101" s="35">
        <v>763</v>
      </c>
      <c r="E45101" s="35">
        <v>0</v>
      </c>
      <c r="F45101" s="34">
        <v>0</v>
      </c>
      <c r="H45101" s="35" t="s">
        <v>459</v>
      </c>
      <c r="I45101" s="35">
        <v>22964</v>
      </c>
      <c r="J45101" s="35">
        <v>16</v>
      </c>
      <c r="K45101" s="35">
        <v>0</v>
      </c>
      <c r="L45101" s="36">
        <v>0</v>
      </c>
      <c r="M45101" s="35" t="s">
        <v>459</v>
      </c>
      <c r="N45101" s="39">
        <v>363.55373841715863</v>
      </c>
      <c r="O45101" s="92">
        <v>45078</v>
      </c>
      <c r="P45101" s="92">
        <f t="shared" si="1607"/>
        <v>45060</v>
      </c>
      <c r="Q45101" s="92">
        <f t="shared" si="1608"/>
        <v>45073</v>
      </c>
    </row>
    <row r="45102" spans="1:17" x14ac:dyDescent="0.25">
      <c r="A45102" s="1" t="s">
        <v>619</v>
      </c>
      <c r="B45102" s="35" t="s">
        <v>446</v>
      </c>
      <c r="C45102" s="33">
        <v>7431.0000190700002</v>
      </c>
      <c r="D45102" s="35">
        <v>2047</v>
      </c>
      <c r="E45102" s="35" t="s">
        <v>487</v>
      </c>
      <c r="F45102" s="34">
        <v>0.96122421269366121</v>
      </c>
      <c r="H45102" s="35" t="s">
        <v>474</v>
      </c>
      <c r="I45102" s="35">
        <v>29831</v>
      </c>
      <c r="J45102" s="35">
        <v>21</v>
      </c>
      <c r="K45102" s="35">
        <v>1</v>
      </c>
      <c r="L45102" s="36">
        <v>4.7619047619047616E-2</v>
      </c>
      <c r="M45102" s="35" t="s">
        <v>474</v>
      </c>
      <c r="N45102" s="39">
        <v>282.5999185319364</v>
      </c>
      <c r="O45102" s="92">
        <v>45078</v>
      </c>
      <c r="P45102" s="92">
        <f t="shared" si="1607"/>
        <v>45060</v>
      </c>
      <c r="Q45102" s="92">
        <f t="shared" si="1608"/>
        <v>45073</v>
      </c>
    </row>
    <row r="45103" spans="1:17" x14ac:dyDescent="0.25">
      <c r="A45103" s="1" t="s">
        <v>618</v>
      </c>
      <c r="B45103" s="35" t="s">
        <v>441</v>
      </c>
      <c r="C45103" s="33">
        <v>38324.999908450001</v>
      </c>
      <c r="D45103" s="35">
        <v>10005</v>
      </c>
      <c r="E45103" s="35">
        <v>9</v>
      </c>
      <c r="F45103" s="34">
        <v>1.6773832860868552</v>
      </c>
      <c r="H45103" s="35" t="s">
        <v>455</v>
      </c>
      <c r="I45103" s="35">
        <v>213591</v>
      </c>
      <c r="J45103" s="35">
        <v>174</v>
      </c>
      <c r="K45103" s="35">
        <v>9</v>
      </c>
      <c r="L45103" s="36">
        <v>5.1724137931034482E-2</v>
      </c>
      <c r="M45103" s="35" t="s">
        <v>455</v>
      </c>
      <c r="N45103" s="39">
        <v>454.01174276750879</v>
      </c>
      <c r="O45103" s="92">
        <v>45078</v>
      </c>
      <c r="P45103" s="92">
        <f t="shared" si="1607"/>
        <v>45060</v>
      </c>
      <c r="Q45103" s="92">
        <f t="shared" si="1608"/>
        <v>45073</v>
      </c>
    </row>
    <row r="45104" spans="1:17" x14ac:dyDescent="0.25">
      <c r="A45104" s="1" t="s">
        <v>617</v>
      </c>
      <c r="B45104" s="35" t="s">
        <v>449</v>
      </c>
      <c r="C45104" s="33">
        <v>1716.9999933199999</v>
      </c>
      <c r="D45104" s="35">
        <v>201</v>
      </c>
      <c r="E45104" s="35">
        <v>0</v>
      </c>
      <c r="F45104" s="34">
        <v>0</v>
      </c>
      <c r="H45104" s="35" t="s">
        <v>455</v>
      </c>
      <c r="I45104" s="35">
        <v>11491</v>
      </c>
      <c r="J45104" s="35">
        <v>8</v>
      </c>
      <c r="K45104" s="35">
        <v>0</v>
      </c>
      <c r="L45104" s="36">
        <v>0</v>
      </c>
      <c r="M45104" s="35" t="s">
        <v>455</v>
      </c>
      <c r="N45104" s="39">
        <v>465.92894764845977</v>
      </c>
      <c r="O45104" s="92">
        <v>45078</v>
      </c>
      <c r="P45104" s="92">
        <f t="shared" si="1607"/>
        <v>45060</v>
      </c>
      <c r="Q45104" s="92">
        <f t="shared" si="1608"/>
        <v>45073</v>
      </c>
    </row>
    <row r="45105" spans="1:17" x14ac:dyDescent="0.25">
      <c r="A45105" s="1" t="s">
        <v>616</v>
      </c>
      <c r="B45105" s="35" t="s">
        <v>452</v>
      </c>
      <c r="C45105" s="33">
        <v>18302.999816889998</v>
      </c>
      <c r="D45105" s="35">
        <v>5684</v>
      </c>
      <c r="E45105" s="35" t="s">
        <v>487</v>
      </c>
      <c r="F45105" s="34">
        <v>1.1707682698437856</v>
      </c>
      <c r="H45105" s="35" t="s">
        <v>459</v>
      </c>
      <c r="I45105" s="35">
        <v>84767</v>
      </c>
      <c r="J45105" s="35">
        <v>50</v>
      </c>
      <c r="K45105" s="35">
        <v>4</v>
      </c>
      <c r="L45105" s="36">
        <v>0.08</v>
      </c>
      <c r="M45105" s="35" t="s">
        <v>474</v>
      </c>
      <c r="N45105" s="39">
        <v>273.17926296355</v>
      </c>
      <c r="O45105" s="92">
        <v>45078</v>
      </c>
      <c r="P45105" s="92">
        <f t="shared" si="1607"/>
        <v>45060</v>
      </c>
      <c r="Q45105" s="92">
        <f t="shared" si="1608"/>
        <v>45073</v>
      </c>
    </row>
    <row r="45106" spans="1:17" x14ac:dyDescent="0.25">
      <c r="A45106" s="1" t="s">
        <v>615</v>
      </c>
      <c r="B45106" s="35" t="s">
        <v>446</v>
      </c>
      <c r="C45106" s="33">
        <v>81044.999664310002</v>
      </c>
      <c r="D45106" s="35">
        <v>21639</v>
      </c>
      <c r="E45106" s="35">
        <v>15</v>
      </c>
      <c r="F45106" s="34">
        <v>1.3220168744110679</v>
      </c>
      <c r="H45106" s="35" t="s">
        <v>474</v>
      </c>
      <c r="I45106" s="35">
        <v>1060779</v>
      </c>
      <c r="J45106" s="35">
        <v>458</v>
      </c>
      <c r="K45106" s="35">
        <v>18</v>
      </c>
      <c r="L45106" s="36">
        <v>3.9301310043668124E-2</v>
      </c>
      <c r="M45106" s="35" t="s">
        <v>474</v>
      </c>
      <c r="N45106" s="39">
        <v>565.11814658158437</v>
      </c>
      <c r="O45106" s="92">
        <v>45078</v>
      </c>
      <c r="P45106" s="92">
        <f t="shared" si="1607"/>
        <v>45060</v>
      </c>
      <c r="Q45106" s="92">
        <f t="shared" si="1608"/>
        <v>45073</v>
      </c>
    </row>
    <row r="45107" spans="1:17" x14ac:dyDescent="0.25">
      <c r="A45107" s="1" t="s">
        <v>614</v>
      </c>
      <c r="B45107" s="35" t="s">
        <v>447</v>
      </c>
      <c r="C45107" s="33">
        <v>18150.000106809999</v>
      </c>
      <c r="D45107" s="35">
        <v>4453</v>
      </c>
      <c r="E45107" s="35" t="s">
        <v>487</v>
      </c>
      <c r="F45107" s="34">
        <v>1.1806375373260349</v>
      </c>
      <c r="H45107" s="35" t="s">
        <v>474</v>
      </c>
      <c r="I45107" s="35">
        <v>248517</v>
      </c>
      <c r="J45107" s="35">
        <v>151</v>
      </c>
      <c r="K45107" s="35">
        <v>3</v>
      </c>
      <c r="L45107" s="36">
        <v>1.9867549668874173E-2</v>
      </c>
      <c r="M45107" s="35" t="s">
        <v>474</v>
      </c>
      <c r="N45107" s="39">
        <v>831.95591796907922</v>
      </c>
      <c r="O45107" s="92">
        <v>45078</v>
      </c>
      <c r="P45107" s="92">
        <f t="shared" si="1607"/>
        <v>45060</v>
      </c>
      <c r="Q45107" s="92">
        <f t="shared" si="1608"/>
        <v>45073</v>
      </c>
    </row>
    <row r="45108" spans="1:17" x14ac:dyDescent="0.25">
      <c r="A45108" s="1" t="s">
        <v>613</v>
      </c>
      <c r="B45108" s="35" t="s">
        <v>447</v>
      </c>
      <c r="C45108" s="33">
        <v>6223.9999694799999</v>
      </c>
      <c r="D45108" s="35">
        <v>1637</v>
      </c>
      <c r="E45108" s="35" t="s">
        <v>487</v>
      </c>
      <c r="F45108" s="34">
        <v>1.1476312946469875</v>
      </c>
      <c r="H45108" s="35" t="s">
        <v>459</v>
      </c>
      <c r="I45108" s="35">
        <v>34415</v>
      </c>
      <c r="J45108" s="35">
        <v>58</v>
      </c>
      <c r="K45108" s="35">
        <v>1</v>
      </c>
      <c r="L45108" s="36">
        <v>1.7241379310344827E-2</v>
      </c>
      <c r="M45108" s="35" t="s">
        <v>459</v>
      </c>
      <c r="N45108" s="39">
        <v>931.87661125335387</v>
      </c>
      <c r="O45108" s="92">
        <v>45078</v>
      </c>
      <c r="P45108" s="92">
        <f t="shared" si="1607"/>
        <v>45060</v>
      </c>
      <c r="Q45108" s="92">
        <f t="shared" si="1608"/>
        <v>45073</v>
      </c>
    </row>
    <row r="45109" spans="1:17" x14ac:dyDescent="0.25">
      <c r="A45109" s="1" t="s">
        <v>612</v>
      </c>
      <c r="B45109" s="35" t="s">
        <v>441</v>
      </c>
      <c r="C45109" s="33">
        <v>10450.00006104</v>
      </c>
      <c r="D45109" s="35">
        <v>2616</v>
      </c>
      <c r="E45109" s="35" t="s">
        <v>487</v>
      </c>
      <c r="F45109" s="34">
        <v>2.050580985971671</v>
      </c>
      <c r="H45109" s="35" t="s">
        <v>474</v>
      </c>
      <c r="I45109" s="35">
        <v>86656</v>
      </c>
      <c r="J45109" s="35">
        <v>40</v>
      </c>
      <c r="K45109" s="35">
        <v>3</v>
      </c>
      <c r="L45109" s="36">
        <v>7.4999999999999997E-2</v>
      </c>
      <c r="M45109" s="35" t="s">
        <v>474</v>
      </c>
      <c r="N45109" s="39">
        <v>382.77511738137861</v>
      </c>
      <c r="O45109" s="92">
        <v>45078</v>
      </c>
      <c r="P45109" s="92">
        <f t="shared" si="1607"/>
        <v>45060</v>
      </c>
      <c r="Q45109" s="92">
        <f t="shared" si="1608"/>
        <v>45073</v>
      </c>
    </row>
    <row r="45110" spans="1:17" x14ac:dyDescent="0.25">
      <c r="A45110" s="1" t="s">
        <v>611</v>
      </c>
      <c r="B45110" s="35" t="s">
        <v>441</v>
      </c>
      <c r="C45110" s="33">
        <v>17739.999938960002</v>
      </c>
      <c r="D45110" s="35">
        <v>6051</v>
      </c>
      <c r="E45110" s="35" t="s">
        <v>487</v>
      </c>
      <c r="F45110" s="34">
        <v>1.6105653139649085</v>
      </c>
      <c r="H45110" s="35" t="s">
        <v>474</v>
      </c>
      <c r="I45110" s="35">
        <v>85766</v>
      </c>
      <c r="J45110" s="35">
        <v>108</v>
      </c>
      <c r="K45110" s="35">
        <v>5</v>
      </c>
      <c r="L45110" s="36">
        <v>4.6296296296296294E-2</v>
      </c>
      <c r="M45110" s="35" t="s">
        <v>474</v>
      </c>
      <c r="N45110" s="39">
        <v>608.79368867873541</v>
      </c>
      <c r="O45110" s="92">
        <v>45078</v>
      </c>
      <c r="P45110" s="92">
        <f t="shared" si="1607"/>
        <v>45060</v>
      </c>
      <c r="Q45110" s="92">
        <f t="shared" si="1608"/>
        <v>45073</v>
      </c>
    </row>
    <row r="45111" spans="1:17" x14ac:dyDescent="0.25">
      <c r="A45111" s="1" t="s">
        <v>610</v>
      </c>
      <c r="B45111" s="35" t="s">
        <v>448</v>
      </c>
      <c r="C45111" s="33">
        <v>9231.9999771099992</v>
      </c>
      <c r="D45111" s="35">
        <v>2432</v>
      </c>
      <c r="E45111" s="35" t="s">
        <v>487</v>
      </c>
      <c r="F45111" s="34">
        <v>2.3211190946384153</v>
      </c>
      <c r="H45111" s="35" t="s">
        <v>459</v>
      </c>
      <c r="I45111" s="35">
        <v>36816</v>
      </c>
      <c r="J45111" s="35">
        <v>87</v>
      </c>
      <c r="K45111" s="35">
        <v>3</v>
      </c>
      <c r="L45111" s="36">
        <v>3.4482758620689655E-2</v>
      </c>
      <c r="M45111" s="35" t="s">
        <v>459</v>
      </c>
      <c r="N45111" s="39">
        <v>942.37435242319657</v>
      </c>
      <c r="O45111" s="92">
        <v>45078</v>
      </c>
      <c r="P45111" s="92">
        <f t="shared" si="1607"/>
        <v>45060</v>
      </c>
      <c r="Q45111" s="92">
        <f t="shared" si="1608"/>
        <v>45073</v>
      </c>
    </row>
    <row r="45112" spans="1:17" x14ac:dyDescent="0.25">
      <c r="A45112" s="1" t="s">
        <v>609</v>
      </c>
      <c r="B45112" s="35" t="s">
        <v>441</v>
      </c>
      <c r="C45112" s="33">
        <v>11992.00004578</v>
      </c>
      <c r="D45112" s="35">
        <v>3097</v>
      </c>
      <c r="E45112" s="35">
        <v>0</v>
      </c>
      <c r="F45112" s="34">
        <v>0</v>
      </c>
      <c r="H45112" s="35" t="s">
        <v>455</v>
      </c>
      <c r="I45112" s="35">
        <v>54568</v>
      </c>
      <c r="J45112" s="35">
        <v>55</v>
      </c>
      <c r="K45112" s="35">
        <v>0</v>
      </c>
      <c r="L45112" s="36">
        <v>0</v>
      </c>
      <c r="M45112" s="35" t="s">
        <v>455</v>
      </c>
      <c r="N45112" s="39">
        <v>458.63909097761024</v>
      </c>
      <c r="O45112" s="92">
        <v>45078</v>
      </c>
      <c r="P45112" s="92">
        <f t="shared" si="1607"/>
        <v>45060</v>
      </c>
      <c r="Q45112" s="92">
        <f t="shared" si="1608"/>
        <v>45073</v>
      </c>
    </row>
    <row r="45113" spans="1:17" x14ac:dyDescent="0.25">
      <c r="A45113" s="1" t="s">
        <v>608</v>
      </c>
      <c r="B45113" s="35" t="s">
        <v>448</v>
      </c>
      <c r="C45113" s="33">
        <v>155928.99914551</v>
      </c>
      <c r="D45113" s="35">
        <v>70691</v>
      </c>
      <c r="E45113" s="35">
        <v>32</v>
      </c>
      <c r="F45113" s="34">
        <v>1.4658686313899192</v>
      </c>
      <c r="H45113" s="35" t="s">
        <v>455</v>
      </c>
      <c r="I45113" s="35">
        <v>1044877</v>
      </c>
      <c r="J45113" s="35">
        <v>2268</v>
      </c>
      <c r="K45113" s="35">
        <v>36</v>
      </c>
      <c r="L45113" s="36">
        <v>1.5873015873015872E-2</v>
      </c>
      <c r="M45113" s="35" t="s">
        <v>459</v>
      </c>
      <c r="N45113" s="39">
        <v>1454.5081494966471</v>
      </c>
      <c r="O45113" s="92">
        <v>45078</v>
      </c>
      <c r="P45113" s="92">
        <f t="shared" si="1607"/>
        <v>45060</v>
      </c>
      <c r="Q45113" s="92">
        <f t="shared" si="1608"/>
        <v>45073</v>
      </c>
    </row>
    <row r="45114" spans="1:17" x14ac:dyDescent="0.25">
      <c r="A45114" s="1" t="s">
        <v>607</v>
      </c>
      <c r="B45114" s="35" t="s">
        <v>441</v>
      </c>
      <c r="C45114" s="33">
        <v>7985.00001144</v>
      </c>
      <c r="D45114" s="35">
        <v>2009</v>
      </c>
      <c r="E45114" s="35" t="s">
        <v>487</v>
      </c>
      <c r="F45114" s="34">
        <v>1.7890687871317894</v>
      </c>
      <c r="H45114" s="35" t="s">
        <v>474</v>
      </c>
      <c r="I45114" s="35">
        <v>45685</v>
      </c>
      <c r="J45114" s="35">
        <v>45</v>
      </c>
      <c r="K45114" s="35">
        <v>3</v>
      </c>
      <c r="L45114" s="36">
        <v>6.6666666666666666E-2</v>
      </c>
      <c r="M45114" s="35" t="s">
        <v>474</v>
      </c>
      <c r="N45114" s="39">
        <v>563.5566679465137</v>
      </c>
      <c r="O45114" s="92">
        <v>45078</v>
      </c>
      <c r="P45114" s="92">
        <f t="shared" si="1607"/>
        <v>45060</v>
      </c>
      <c r="Q45114" s="92">
        <f t="shared" si="1608"/>
        <v>45073</v>
      </c>
    </row>
    <row r="45115" spans="1:17" x14ac:dyDescent="0.25">
      <c r="A45115" s="1" t="s">
        <v>606</v>
      </c>
      <c r="B45115" s="35" t="s">
        <v>453</v>
      </c>
      <c r="C45115" s="33">
        <v>2018.00001335</v>
      </c>
      <c r="D45115" s="35">
        <v>339</v>
      </c>
      <c r="E45115" s="35" t="s">
        <v>487</v>
      </c>
      <c r="F45115" s="34">
        <v>7.0791447924716078</v>
      </c>
      <c r="H45115" s="35" t="s">
        <v>455</v>
      </c>
      <c r="I45115" s="35">
        <v>13014</v>
      </c>
      <c r="J45115" s="35">
        <v>18</v>
      </c>
      <c r="K45115" s="35">
        <v>3</v>
      </c>
      <c r="L45115" s="36">
        <v>0.16666666666666666</v>
      </c>
      <c r="M45115" s="35" t="s">
        <v>474</v>
      </c>
      <c r="N45115" s="39">
        <v>891.97224385142249</v>
      </c>
      <c r="O45115" s="92">
        <v>45078</v>
      </c>
      <c r="P45115" s="92">
        <f t="shared" si="1607"/>
        <v>45060</v>
      </c>
      <c r="Q45115" s="92">
        <f t="shared" si="1608"/>
        <v>45073</v>
      </c>
    </row>
    <row r="45116" spans="1:17" x14ac:dyDescent="0.25">
      <c r="A45116" s="1" t="s">
        <v>605</v>
      </c>
      <c r="B45116" s="35" t="s">
        <v>446</v>
      </c>
      <c r="C45116" s="33">
        <v>23243.999954219998</v>
      </c>
      <c r="D45116" s="35">
        <v>7464</v>
      </c>
      <c r="E45116" s="35">
        <v>6</v>
      </c>
      <c r="F45116" s="34">
        <v>1.8437937937339417</v>
      </c>
      <c r="H45116" s="35" t="s">
        <v>474</v>
      </c>
      <c r="I45116" s="35">
        <v>147319</v>
      </c>
      <c r="J45116" s="35">
        <v>188</v>
      </c>
      <c r="K45116" s="35">
        <v>6</v>
      </c>
      <c r="L45116" s="36">
        <v>3.1914893617021274E-2</v>
      </c>
      <c r="M45116" s="35" t="s">
        <v>474</v>
      </c>
      <c r="N45116" s="39">
        <v>808.81087751795576</v>
      </c>
      <c r="O45116" s="92">
        <v>45078</v>
      </c>
      <c r="P45116" s="92">
        <f t="shared" si="1607"/>
        <v>45060</v>
      </c>
      <c r="Q45116" s="92">
        <f t="shared" si="1608"/>
        <v>45073</v>
      </c>
    </row>
    <row r="45117" spans="1:17" x14ac:dyDescent="0.25">
      <c r="A45117" s="1" t="s">
        <v>604</v>
      </c>
      <c r="B45117" s="35" t="s">
        <v>444</v>
      </c>
      <c r="C45117" s="33">
        <v>29281.000244139999</v>
      </c>
      <c r="D45117" s="35">
        <v>8354</v>
      </c>
      <c r="E45117" s="35" t="s">
        <v>487</v>
      </c>
      <c r="F45117" s="34">
        <v>0.97576682262234427</v>
      </c>
      <c r="H45117" s="35" t="s">
        <v>455</v>
      </c>
      <c r="I45117" s="35">
        <v>155265</v>
      </c>
      <c r="J45117" s="35">
        <v>122</v>
      </c>
      <c r="K45117" s="35">
        <v>5</v>
      </c>
      <c r="L45117" s="36">
        <v>4.0983606557377046E-2</v>
      </c>
      <c r="M45117" s="35" t="s">
        <v>455</v>
      </c>
      <c r="N45117" s="39">
        <v>416.65243325974092</v>
      </c>
      <c r="O45117" s="92">
        <v>45078</v>
      </c>
      <c r="P45117" s="92">
        <f t="shared" si="1607"/>
        <v>45060</v>
      </c>
      <c r="Q45117" s="92">
        <f t="shared" si="1608"/>
        <v>45073</v>
      </c>
    </row>
    <row r="45118" spans="1:17" x14ac:dyDescent="0.25">
      <c r="A45118" s="1" t="s">
        <v>603</v>
      </c>
      <c r="B45118" s="35" t="s">
        <v>446</v>
      </c>
      <c r="C45118" s="33">
        <v>7174.0000610400002</v>
      </c>
      <c r="D45118" s="35">
        <v>1349</v>
      </c>
      <c r="E45118" s="35">
        <v>5</v>
      </c>
      <c r="F45118" s="34">
        <v>4.9782945930318672</v>
      </c>
      <c r="H45118" s="35" t="s">
        <v>455</v>
      </c>
      <c r="I45118" s="35">
        <v>35541</v>
      </c>
      <c r="J45118" s="35">
        <v>37</v>
      </c>
      <c r="K45118" s="35">
        <v>5</v>
      </c>
      <c r="L45118" s="36">
        <v>0.13513513513513514</v>
      </c>
      <c r="M45118" s="35" t="s">
        <v>474</v>
      </c>
      <c r="N45118" s="39">
        <v>515.75131983810138</v>
      </c>
      <c r="O45118" s="92">
        <v>45078</v>
      </c>
      <c r="P45118" s="92">
        <f t="shared" si="1607"/>
        <v>45060</v>
      </c>
      <c r="Q45118" s="92">
        <f t="shared" si="1608"/>
        <v>45073</v>
      </c>
    </row>
    <row r="45119" spans="1:17" x14ac:dyDescent="0.25">
      <c r="A45119" s="1" t="s">
        <v>602</v>
      </c>
      <c r="B45119" s="35" t="s">
        <v>441</v>
      </c>
      <c r="C45119" s="33">
        <v>9867.0000152600005</v>
      </c>
      <c r="D45119" s="35">
        <v>2302</v>
      </c>
      <c r="E45119" s="35">
        <v>5</v>
      </c>
      <c r="F45119" s="34">
        <v>3.6195688313622267</v>
      </c>
      <c r="H45119" s="35" t="s">
        <v>474</v>
      </c>
      <c r="I45119" s="35">
        <v>39741</v>
      </c>
      <c r="J45119" s="35">
        <v>58</v>
      </c>
      <c r="K45119" s="35">
        <v>5</v>
      </c>
      <c r="L45119" s="36">
        <v>8.6206896551724144E-2</v>
      </c>
      <c r="M45119" s="35" t="s">
        <v>474</v>
      </c>
      <c r="N45119" s="39">
        <v>587.81797821322562</v>
      </c>
      <c r="O45119" s="92">
        <v>45078</v>
      </c>
      <c r="P45119" s="92">
        <f t="shared" si="1607"/>
        <v>45060</v>
      </c>
      <c r="Q45119" s="92">
        <f t="shared" si="1608"/>
        <v>45073</v>
      </c>
    </row>
    <row r="45120" spans="1:17" x14ac:dyDescent="0.25">
      <c r="A45120" s="1" t="s">
        <v>601</v>
      </c>
      <c r="B45120" s="35" t="s">
        <v>446</v>
      </c>
      <c r="C45120" s="33">
        <v>18934.000106809999</v>
      </c>
      <c r="D45120" s="35">
        <v>3474</v>
      </c>
      <c r="E45120" s="35" t="s">
        <v>487</v>
      </c>
      <c r="F45120" s="34">
        <v>1.5090011835984025</v>
      </c>
      <c r="H45120" s="35" t="s">
        <v>474</v>
      </c>
      <c r="I45120" s="35">
        <v>103310</v>
      </c>
      <c r="J45120" s="35">
        <v>87</v>
      </c>
      <c r="K45120" s="35">
        <v>4</v>
      </c>
      <c r="L45120" s="36">
        <v>4.5977011494252873E-2</v>
      </c>
      <c r="M45120" s="35" t="s">
        <v>474</v>
      </c>
      <c r="N45120" s="39">
        <v>459.49086040571359</v>
      </c>
      <c r="O45120" s="92">
        <v>45078</v>
      </c>
      <c r="P45120" s="92">
        <f t="shared" si="1607"/>
        <v>45060</v>
      </c>
      <c r="Q45120" s="92">
        <f t="shared" si="1608"/>
        <v>45073</v>
      </c>
    </row>
    <row r="45121" spans="1:17" x14ac:dyDescent="0.25">
      <c r="A45121" s="1" t="s">
        <v>600</v>
      </c>
      <c r="B45121" s="35" t="s">
        <v>449</v>
      </c>
      <c r="C45121" s="33">
        <v>3663.0000305200001</v>
      </c>
      <c r="D45121" s="35">
        <v>826</v>
      </c>
      <c r="E45121" s="35" t="s">
        <v>487</v>
      </c>
      <c r="F45121" s="34">
        <v>1.9500019337545955</v>
      </c>
      <c r="H45121" s="35" t="s">
        <v>459</v>
      </c>
      <c r="I45121" s="35">
        <v>49749</v>
      </c>
      <c r="J45121" s="35">
        <v>28</v>
      </c>
      <c r="K45121" s="35">
        <v>1</v>
      </c>
      <c r="L45121" s="36">
        <v>3.5714285714285712E-2</v>
      </c>
      <c r="M45121" s="35" t="s">
        <v>455</v>
      </c>
      <c r="N45121" s="39">
        <v>764.4007580318015</v>
      </c>
      <c r="O45121" s="92">
        <v>45078</v>
      </c>
      <c r="P45121" s="92">
        <f t="shared" si="1607"/>
        <v>45060</v>
      </c>
      <c r="Q45121" s="92">
        <f t="shared" si="1608"/>
        <v>45073</v>
      </c>
    </row>
    <row r="45122" spans="1:17" x14ac:dyDescent="0.25">
      <c r="A45122" s="1" t="s">
        <v>599</v>
      </c>
      <c r="B45122" s="35" t="s">
        <v>441</v>
      </c>
      <c r="C45122" s="33">
        <v>9357.0000228900008</v>
      </c>
      <c r="D45122" s="35">
        <v>2317</v>
      </c>
      <c r="E45122" s="35" t="s">
        <v>487</v>
      </c>
      <c r="F45122" s="34">
        <v>0.76337043126895299</v>
      </c>
      <c r="H45122" s="35" t="s">
        <v>459</v>
      </c>
      <c r="I45122" s="35">
        <v>42222</v>
      </c>
      <c r="J45122" s="35">
        <v>43</v>
      </c>
      <c r="K45122" s="35">
        <v>1</v>
      </c>
      <c r="L45122" s="36">
        <v>2.3255813953488372E-2</v>
      </c>
      <c r="M45122" s="35" t="s">
        <v>474</v>
      </c>
      <c r="N45122" s="39">
        <v>459.54899962390965</v>
      </c>
      <c r="O45122" s="92">
        <v>45078</v>
      </c>
      <c r="P45122" s="92">
        <f t="shared" si="1607"/>
        <v>45060</v>
      </c>
      <c r="Q45122" s="92">
        <f t="shared" si="1608"/>
        <v>45073</v>
      </c>
    </row>
    <row r="45123" spans="1:17" x14ac:dyDescent="0.25">
      <c r="A45123" s="1" t="s">
        <v>598</v>
      </c>
      <c r="B45123" s="35" t="s">
        <v>450</v>
      </c>
      <c r="C45123" s="33">
        <v>15111.00006104</v>
      </c>
      <c r="D45123" s="35">
        <v>4328</v>
      </c>
      <c r="E45123" s="35">
        <v>8</v>
      </c>
      <c r="F45123" s="34">
        <v>3.7815403952109006</v>
      </c>
      <c r="H45123" s="35" t="s">
        <v>474</v>
      </c>
      <c r="I45123" s="35">
        <v>102797</v>
      </c>
      <c r="J45123" s="35">
        <v>148</v>
      </c>
      <c r="K45123" s="35">
        <v>13</v>
      </c>
      <c r="L45123" s="36">
        <v>8.7837837837837843E-2</v>
      </c>
      <c r="M45123" s="35" t="s">
        <v>474</v>
      </c>
      <c r="N45123" s="39">
        <v>979.41896235962315</v>
      </c>
      <c r="O45123" s="92">
        <v>45078</v>
      </c>
      <c r="P45123" s="92">
        <f t="shared" si="1607"/>
        <v>45060</v>
      </c>
      <c r="Q45123" s="92">
        <f t="shared" si="1608"/>
        <v>45073</v>
      </c>
    </row>
    <row r="45124" spans="1:17" x14ac:dyDescent="0.25">
      <c r="A45124" s="1" t="s">
        <v>597</v>
      </c>
      <c r="B45124" s="35" t="s">
        <v>452</v>
      </c>
      <c r="C45124" s="33">
        <v>17143.999923709998</v>
      </c>
      <c r="D45124" s="35">
        <v>5025</v>
      </c>
      <c r="E45124" s="35" t="s">
        <v>487</v>
      </c>
      <c r="F45124" s="34">
        <v>0.41663889259464099</v>
      </c>
      <c r="H45124" s="35" t="s">
        <v>459</v>
      </c>
      <c r="I45124" s="35">
        <v>69970</v>
      </c>
      <c r="J45124" s="35">
        <v>40</v>
      </c>
      <c r="K45124" s="35">
        <v>1</v>
      </c>
      <c r="L45124" s="36">
        <v>2.5000000000000001E-2</v>
      </c>
      <c r="M45124" s="35" t="s">
        <v>474</v>
      </c>
      <c r="N45124" s="39">
        <v>233.31777985299897</v>
      </c>
      <c r="O45124" s="92">
        <v>45078</v>
      </c>
      <c r="P45124" s="92">
        <f t="shared" si="1607"/>
        <v>45060</v>
      </c>
      <c r="Q45124" s="92">
        <f t="shared" si="1608"/>
        <v>45073</v>
      </c>
    </row>
    <row r="45125" spans="1:17" x14ac:dyDescent="0.25">
      <c r="A45125" s="1" t="s">
        <v>596</v>
      </c>
      <c r="B45125" s="35" t="s">
        <v>452</v>
      </c>
      <c r="C45125" s="33">
        <v>59407.999908450001</v>
      </c>
      <c r="D45125" s="35">
        <v>18724</v>
      </c>
      <c r="E45125" s="35">
        <v>10</v>
      </c>
      <c r="F45125" s="34">
        <v>1.2023392731390654</v>
      </c>
      <c r="H45125" s="35" t="s">
        <v>459</v>
      </c>
      <c r="I45125" s="35">
        <v>308270</v>
      </c>
      <c r="J45125" s="35">
        <v>242</v>
      </c>
      <c r="K45125" s="35">
        <v>10</v>
      </c>
      <c r="L45125" s="36">
        <v>4.1322314049586778E-2</v>
      </c>
      <c r="M45125" s="35" t="s">
        <v>474</v>
      </c>
      <c r="N45125" s="39">
        <v>407.35254573951528</v>
      </c>
      <c r="O45125" s="92">
        <v>45078</v>
      </c>
      <c r="P45125" s="92">
        <f t="shared" si="1607"/>
        <v>45060</v>
      </c>
      <c r="Q45125" s="92">
        <f t="shared" si="1608"/>
        <v>45073</v>
      </c>
    </row>
    <row r="45126" spans="1:17" x14ac:dyDescent="0.25">
      <c r="A45126" s="1" t="s">
        <v>595</v>
      </c>
      <c r="B45126" s="35" t="s">
        <v>441</v>
      </c>
      <c r="C45126" s="33">
        <v>8149.0000152599996</v>
      </c>
      <c r="D45126" s="35">
        <v>2345</v>
      </c>
      <c r="E45126" s="35" t="s">
        <v>487</v>
      </c>
      <c r="F45126" s="34">
        <v>0.87653173757286396</v>
      </c>
      <c r="H45126" s="35" t="s">
        <v>455</v>
      </c>
      <c r="I45126" s="35">
        <v>40691</v>
      </c>
      <c r="J45126" s="35">
        <v>23</v>
      </c>
      <c r="K45126" s="35">
        <v>1</v>
      </c>
      <c r="L45126" s="36">
        <v>4.3478260869565216E-2</v>
      </c>
      <c r="M45126" s="35" t="s">
        <v>455</v>
      </c>
      <c r="N45126" s="39">
        <v>282.24321949846222</v>
      </c>
      <c r="O45126" s="92">
        <v>45078</v>
      </c>
      <c r="P45126" s="92">
        <f t="shared" si="1607"/>
        <v>45060</v>
      </c>
      <c r="Q45126" s="92">
        <f t="shared" si="1608"/>
        <v>45073</v>
      </c>
    </row>
    <row r="45127" spans="1:17" x14ac:dyDescent="0.25">
      <c r="A45127" s="1" t="s">
        <v>594</v>
      </c>
      <c r="B45127" s="35" t="s">
        <v>446</v>
      </c>
      <c r="C45127" s="33">
        <v>31342.000152590001</v>
      </c>
      <c r="D45127" s="35">
        <v>9952</v>
      </c>
      <c r="E45127" s="35">
        <v>5</v>
      </c>
      <c r="F45127" s="34">
        <v>1.1395024421035362</v>
      </c>
      <c r="H45127" s="35" t="s">
        <v>455</v>
      </c>
      <c r="I45127" s="35">
        <v>180150</v>
      </c>
      <c r="J45127" s="35">
        <v>165</v>
      </c>
      <c r="K45127" s="35">
        <v>7</v>
      </c>
      <c r="L45127" s="36">
        <v>4.2424242424242427E-2</v>
      </c>
      <c r="M45127" s="35" t="s">
        <v>474</v>
      </c>
      <c r="N45127" s="39">
        <v>526.4501282518338</v>
      </c>
      <c r="O45127" s="92">
        <v>45078</v>
      </c>
      <c r="P45127" s="92">
        <f t="shared" si="1607"/>
        <v>45060</v>
      </c>
      <c r="Q45127" s="92">
        <f t="shared" si="1608"/>
        <v>45073</v>
      </c>
    </row>
    <row r="45128" spans="1:17" x14ac:dyDescent="0.25">
      <c r="A45128" s="1" t="s">
        <v>593</v>
      </c>
      <c r="B45128" s="35" t="s">
        <v>451</v>
      </c>
      <c r="C45128" s="33">
        <v>4814.9999847400004</v>
      </c>
      <c r="D45128" s="35">
        <v>1463</v>
      </c>
      <c r="E45128" s="35" t="s">
        <v>487</v>
      </c>
      <c r="F45128" s="34">
        <v>4.4503782962584006</v>
      </c>
      <c r="H45128" s="35" t="s">
        <v>474</v>
      </c>
      <c r="I45128" s="35">
        <v>34295</v>
      </c>
      <c r="J45128" s="35">
        <v>54</v>
      </c>
      <c r="K45128" s="35">
        <v>3</v>
      </c>
      <c r="L45128" s="36">
        <v>5.5555555555555552E-2</v>
      </c>
      <c r="M45128" s="35" t="s">
        <v>474</v>
      </c>
      <c r="N45128" s="39">
        <v>1121.4953306571169</v>
      </c>
      <c r="O45128" s="92">
        <v>45078</v>
      </c>
      <c r="P45128" s="92">
        <f t="shared" si="1607"/>
        <v>45060</v>
      </c>
      <c r="Q45128" s="92">
        <f t="shared" si="1608"/>
        <v>45073</v>
      </c>
    </row>
    <row r="45129" spans="1:17" x14ac:dyDescent="0.25">
      <c r="A45129" s="1" t="s">
        <v>592</v>
      </c>
      <c r="B45129" s="35" t="s">
        <v>448</v>
      </c>
      <c r="C45129" s="33">
        <v>471.00000024000002</v>
      </c>
      <c r="D45129" s="35">
        <v>34</v>
      </c>
      <c r="E45129" s="35">
        <v>0</v>
      </c>
      <c r="F45129" s="34">
        <v>0</v>
      </c>
      <c r="H45129" s="35" t="s">
        <v>459</v>
      </c>
      <c r="I45129" s="35">
        <v>591</v>
      </c>
      <c r="J45129" s="35">
        <v>1</v>
      </c>
      <c r="K45129" s="35">
        <v>0</v>
      </c>
      <c r="L45129" s="36">
        <v>0</v>
      </c>
      <c r="M45129" s="35" t="s">
        <v>459</v>
      </c>
      <c r="N45129" s="39">
        <v>212.31422494489297</v>
      </c>
      <c r="O45129" s="92">
        <v>45078</v>
      </c>
      <c r="P45129" s="92">
        <f t="shared" si="1607"/>
        <v>45060</v>
      </c>
      <c r="Q45129" s="92">
        <f t="shared" si="1608"/>
        <v>45073</v>
      </c>
    </row>
    <row r="45130" spans="1:17" x14ac:dyDescent="0.25">
      <c r="A45130" s="1" t="s">
        <v>591</v>
      </c>
      <c r="B45130" s="35" t="s">
        <v>450</v>
      </c>
      <c r="C45130" s="33">
        <v>6569.0000152599996</v>
      </c>
      <c r="D45130" s="35">
        <v>1573</v>
      </c>
      <c r="E45130" s="35" t="s">
        <v>487</v>
      </c>
      <c r="F45130" s="34">
        <v>2.1747167380922678</v>
      </c>
      <c r="H45130" s="35" t="s">
        <v>474</v>
      </c>
      <c r="I45130" s="35">
        <v>39271</v>
      </c>
      <c r="J45130" s="35">
        <v>51</v>
      </c>
      <c r="K45130" s="35">
        <v>2</v>
      </c>
      <c r="L45130" s="36">
        <v>3.9215686274509803E-2</v>
      </c>
      <c r="M45130" s="35" t="s">
        <v>474</v>
      </c>
      <c r="N45130" s="39">
        <v>776.3738754989397</v>
      </c>
      <c r="O45130" s="92">
        <v>45078</v>
      </c>
      <c r="P45130" s="92">
        <f t="shared" si="1607"/>
        <v>45060</v>
      </c>
      <c r="Q45130" s="92">
        <f t="shared" si="1608"/>
        <v>45073</v>
      </c>
    </row>
    <row r="45131" spans="1:17" x14ac:dyDescent="0.25">
      <c r="A45131" s="1" t="s">
        <v>590</v>
      </c>
      <c r="B45131" s="35" t="s">
        <v>446</v>
      </c>
      <c r="C45131" s="33">
        <v>9127</v>
      </c>
      <c r="D45131" s="35">
        <v>1755</v>
      </c>
      <c r="E45131" s="35">
        <v>0</v>
      </c>
      <c r="F45131" s="34">
        <v>0</v>
      </c>
      <c r="H45131" s="35" t="s">
        <v>455</v>
      </c>
      <c r="I45131" s="35">
        <v>32133</v>
      </c>
      <c r="J45131" s="35">
        <v>15</v>
      </c>
      <c r="K45131" s="35">
        <v>0</v>
      </c>
      <c r="L45131" s="36">
        <v>0</v>
      </c>
      <c r="M45131" s="35" t="s">
        <v>455</v>
      </c>
      <c r="N45131" s="39">
        <v>164.34754026514736</v>
      </c>
      <c r="O45131" s="92">
        <v>45078</v>
      </c>
      <c r="P45131" s="92">
        <f t="shared" si="1607"/>
        <v>45060</v>
      </c>
      <c r="Q45131" s="92">
        <f t="shared" si="1608"/>
        <v>45073</v>
      </c>
    </row>
    <row r="45132" spans="1:17" x14ac:dyDescent="0.25">
      <c r="A45132" s="1" t="s">
        <v>589</v>
      </c>
      <c r="B45132" s="35" t="s">
        <v>454</v>
      </c>
      <c r="C45132" s="33">
        <v>2453.99997902</v>
      </c>
      <c r="D45132" s="35">
        <v>230</v>
      </c>
      <c r="E45132" s="35" t="s">
        <v>487</v>
      </c>
      <c r="F45132" s="34">
        <v>2.9106997571000912</v>
      </c>
      <c r="H45132" s="35" t="s">
        <v>459</v>
      </c>
      <c r="I45132" s="35">
        <v>6497</v>
      </c>
      <c r="J45132" s="35">
        <v>21</v>
      </c>
      <c r="K45132" s="35">
        <v>1</v>
      </c>
      <c r="L45132" s="36">
        <v>4.7619047619047616E-2</v>
      </c>
      <c r="M45132" s="35" t="s">
        <v>455</v>
      </c>
      <c r="N45132" s="39">
        <v>855.74572858742681</v>
      </c>
      <c r="O45132" s="92">
        <v>45078</v>
      </c>
      <c r="P45132" s="92">
        <f t="shared" si="1607"/>
        <v>45060</v>
      </c>
      <c r="Q45132" s="92">
        <f t="shared" si="1608"/>
        <v>45073</v>
      </c>
    </row>
    <row r="45133" spans="1:17" x14ac:dyDescent="0.25">
      <c r="A45133" s="1" t="s">
        <v>588</v>
      </c>
      <c r="B45133" s="35" t="s">
        <v>446</v>
      </c>
      <c r="C45133" s="33">
        <v>12379.99999237</v>
      </c>
      <c r="D45133" s="35">
        <v>3498</v>
      </c>
      <c r="E45133" s="35" t="s">
        <v>487</v>
      </c>
      <c r="F45133" s="34">
        <v>0.57696745939090499</v>
      </c>
      <c r="H45133" s="35" t="s">
        <v>459</v>
      </c>
      <c r="I45133" s="35">
        <v>51301</v>
      </c>
      <c r="J45133" s="35">
        <v>36</v>
      </c>
      <c r="K45133" s="35">
        <v>1</v>
      </c>
      <c r="L45133" s="36">
        <v>2.7777777777777776E-2</v>
      </c>
      <c r="M45133" s="35" t="s">
        <v>474</v>
      </c>
      <c r="N45133" s="39">
        <v>290.79159953301615</v>
      </c>
      <c r="O45133" s="92">
        <v>45078</v>
      </c>
      <c r="P45133" s="92">
        <f t="shared" si="1607"/>
        <v>45060</v>
      </c>
      <c r="Q45133" s="92">
        <f t="shared" si="1608"/>
        <v>45073</v>
      </c>
    </row>
    <row r="45134" spans="1:17" x14ac:dyDescent="0.25">
      <c r="A45134" s="1" t="s">
        <v>587</v>
      </c>
      <c r="B45134" s="35" t="s">
        <v>453</v>
      </c>
      <c r="C45134" s="33">
        <v>426.99999750000001</v>
      </c>
      <c r="D45134" s="35">
        <v>42</v>
      </c>
      <c r="E45134" s="35">
        <v>0</v>
      </c>
      <c r="F45134" s="34">
        <v>0</v>
      </c>
      <c r="H45134" s="35" t="s">
        <v>459</v>
      </c>
      <c r="I45134" s="35">
        <v>1182</v>
      </c>
      <c r="J45134" s="35">
        <v>2</v>
      </c>
      <c r="K45134" s="35">
        <v>0</v>
      </c>
      <c r="L45134" s="36">
        <v>0</v>
      </c>
      <c r="M45134" s="35" t="s">
        <v>459</v>
      </c>
      <c r="N45134" s="39">
        <v>468.38407768374753</v>
      </c>
      <c r="O45134" s="92">
        <v>45078</v>
      </c>
      <c r="P45134" s="92">
        <f t="shared" si="1607"/>
        <v>45060</v>
      </c>
      <c r="Q45134" s="92">
        <f t="shared" si="1608"/>
        <v>45073</v>
      </c>
    </row>
    <row r="45135" spans="1:17" x14ac:dyDescent="0.25">
      <c r="A45135" s="1" t="s">
        <v>430</v>
      </c>
      <c r="B45135" s="35" t="s">
        <v>430</v>
      </c>
      <c r="C45135" s="33">
        <v>0</v>
      </c>
      <c r="D45135" s="35">
        <v>1548</v>
      </c>
      <c r="E45135" s="35">
        <v>7</v>
      </c>
      <c r="F45135" s="34" t="s">
        <v>457</v>
      </c>
      <c r="H45135" s="35" t="s">
        <v>457</v>
      </c>
      <c r="I45135" s="35">
        <v>524741</v>
      </c>
      <c r="J45135" s="35">
        <v>479</v>
      </c>
      <c r="K45135" s="35">
        <v>8</v>
      </c>
      <c r="L45135" s="36" t="s">
        <v>457</v>
      </c>
      <c r="M45135" s="35" t="s">
        <v>457</v>
      </c>
      <c r="N45135" s="39" t="s">
        <v>457</v>
      </c>
      <c r="O45135" s="92">
        <v>45078</v>
      </c>
      <c r="P45135" s="92">
        <f t="shared" si="1607"/>
        <v>45060</v>
      </c>
      <c r="Q45135" s="92">
        <f t="shared" si="1608"/>
        <v>45073</v>
      </c>
    </row>
    <row r="45136" spans="1:17" x14ac:dyDescent="0.25">
      <c r="A45136" s="1" t="s">
        <v>586</v>
      </c>
      <c r="B45136" s="35" t="s">
        <v>441</v>
      </c>
      <c r="C45136" s="33">
        <v>7999.99998856</v>
      </c>
      <c r="D45136" s="35">
        <v>1603</v>
      </c>
      <c r="E45136" s="35" t="s">
        <v>487</v>
      </c>
      <c r="F45136" s="34">
        <v>1.7857142882678574</v>
      </c>
      <c r="H45136" s="35" t="s">
        <v>474</v>
      </c>
      <c r="I45136" s="35">
        <v>34853</v>
      </c>
      <c r="J45136" s="35">
        <v>76</v>
      </c>
      <c r="K45136" s="35">
        <v>2</v>
      </c>
      <c r="L45136" s="36">
        <v>2.6315789473684209E-2</v>
      </c>
      <c r="M45136" s="35" t="s">
        <v>474</v>
      </c>
      <c r="N45136" s="39">
        <v>950.00000135849996</v>
      </c>
      <c r="O45136" s="92">
        <v>45078</v>
      </c>
      <c r="P45136" s="92">
        <f t="shared" si="1607"/>
        <v>45060</v>
      </c>
      <c r="Q45136" s="92">
        <f t="shared" si="1608"/>
        <v>45073</v>
      </c>
    </row>
    <row r="45137" spans="1:17" x14ac:dyDescent="0.25">
      <c r="A45137" s="1" t="s">
        <v>585</v>
      </c>
      <c r="B45137" s="35" t="s">
        <v>441</v>
      </c>
      <c r="C45137" s="33">
        <v>14162.00007629</v>
      </c>
      <c r="D45137" s="35">
        <v>3193</v>
      </c>
      <c r="E45137" s="35">
        <v>5</v>
      </c>
      <c r="F45137" s="34">
        <v>2.5218391132533968</v>
      </c>
      <c r="H45137" s="35" t="s">
        <v>474</v>
      </c>
      <c r="I45137" s="35">
        <v>61147</v>
      </c>
      <c r="J45137" s="35">
        <v>126</v>
      </c>
      <c r="K45137" s="35">
        <v>5</v>
      </c>
      <c r="L45137" s="36">
        <v>3.968253968253968E-2</v>
      </c>
      <c r="M45137" s="35" t="s">
        <v>474</v>
      </c>
      <c r="N45137" s="39">
        <v>889.70483915579848</v>
      </c>
      <c r="O45137" s="92">
        <v>45078</v>
      </c>
      <c r="P45137" s="92">
        <f t="shared" si="1607"/>
        <v>45060</v>
      </c>
      <c r="Q45137" s="92">
        <f t="shared" si="1608"/>
        <v>45073</v>
      </c>
    </row>
    <row r="45138" spans="1:17" x14ac:dyDescent="0.25">
      <c r="A45138" s="1" t="s">
        <v>584</v>
      </c>
      <c r="B45138" s="35" t="s">
        <v>446</v>
      </c>
      <c r="C45138" s="33">
        <v>27089.999984739999</v>
      </c>
      <c r="D45138" s="35">
        <v>7794</v>
      </c>
      <c r="E45138" s="35">
        <v>6</v>
      </c>
      <c r="F45138" s="34">
        <v>1.5820281609924181</v>
      </c>
      <c r="H45138" s="35" t="s">
        <v>455</v>
      </c>
      <c r="I45138" s="35">
        <v>156085</v>
      </c>
      <c r="J45138" s="35">
        <v>209</v>
      </c>
      <c r="K45138" s="35">
        <v>6</v>
      </c>
      <c r="L45138" s="36">
        <v>2.8708133971291867E-2</v>
      </c>
      <c r="M45138" s="35" t="s">
        <v>455</v>
      </c>
      <c r="N45138" s="39">
        <v>771.50239984396921</v>
      </c>
      <c r="O45138" s="92">
        <v>45078</v>
      </c>
      <c r="P45138" s="92">
        <f t="shared" si="1607"/>
        <v>45060</v>
      </c>
      <c r="Q45138" s="92">
        <f t="shared" si="1608"/>
        <v>45073</v>
      </c>
    </row>
    <row r="45139" spans="1:17" x14ac:dyDescent="0.25">
      <c r="A45139" s="1" t="s">
        <v>583</v>
      </c>
      <c r="B45139" s="35" t="s">
        <v>448</v>
      </c>
      <c r="C45139" s="33">
        <v>1832.0000095400001</v>
      </c>
      <c r="D45139" s="35">
        <v>379</v>
      </c>
      <c r="E45139" s="35">
        <v>0</v>
      </c>
      <c r="F45139" s="34">
        <v>0</v>
      </c>
      <c r="H45139" s="35" t="s">
        <v>459</v>
      </c>
      <c r="I45139" s="35">
        <v>6052</v>
      </c>
      <c r="J45139" s="35">
        <v>16</v>
      </c>
      <c r="K45139" s="35">
        <v>0</v>
      </c>
      <c r="L45139" s="36">
        <v>0</v>
      </c>
      <c r="M45139" s="35" t="s">
        <v>459</v>
      </c>
      <c r="N45139" s="39">
        <v>873.36244086687907</v>
      </c>
      <c r="O45139" s="92">
        <v>45078</v>
      </c>
      <c r="P45139" s="92">
        <f t="shared" si="1607"/>
        <v>45060</v>
      </c>
      <c r="Q45139" s="92">
        <f t="shared" si="1608"/>
        <v>45073</v>
      </c>
    </row>
    <row r="45140" spans="1:17" x14ac:dyDescent="0.25">
      <c r="A45140" s="1" t="s">
        <v>582</v>
      </c>
      <c r="B45140" s="35" t="s">
        <v>444</v>
      </c>
      <c r="C45140" s="33">
        <v>26383.00012207</v>
      </c>
      <c r="D45140" s="35">
        <v>6565</v>
      </c>
      <c r="E45140" s="35" t="s">
        <v>487</v>
      </c>
      <c r="F45140" s="34">
        <v>0.27073710759990388</v>
      </c>
      <c r="H45140" s="35" t="s">
        <v>455</v>
      </c>
      <c r="I45140" s="35">
        <v>130186</v>
      </c>
      <c r="J45140" s="35">
        <v>85</v>
      </c>
      <c r="K45140" s="35">
        <v>1</v>
      </c>
      <c r="L45140" s="36">
        <v>1.1764705882352941E-2</v>
      </c>
      <c r="M45140" s="35" t="s">
        <v>455</v>
      </c>
      <c r="N45140" s="39">
        <v>322.17715804388564</v>
      </c>
      <c r="O45140" s="92">
        <v>45078</v>
      </c>
      <c r="P45140" s="92">
        <f t="shared" si="1607"/>
        <v>45060</v>
      </c>
      <c r="Q45140" s="92">
        <f t="shared" si="1608"/>
        <v>45073</v>
      </c>
    </row>
    <row r="45141" spans="1:17" x14ac:dyDescent="0.25">
      <c r="A45141" s="1" t="s">
        <v>581</v>
      </c>
      <c r="B45141" s="35" t="s">
        <v>446</v>
      </c>
      <c r="C45141" s="33">
        <v>65217.999786380002</v>
      </c>
      <c r="D45141" s="35">
        <v>17669</v>
      </c>
      <c r="E45141" s="35">
        <v>19</v>
      </c>
      <c r="F45141" s="34">
        <v>2.0809329657274773</v>
      </c>
      <c r="H45141" s="35" t="s">
        <v>459</v>
      </c>
      <c r="I45141" s="35">
        <v>795824</v>
      </c>
      <c r="J45141" s="35">
        <v>393</v>
      </c>
      <c r="K45141" s="35">
        <v>20</v>
      </c>
      <c r="L45141" s="36">
        <v>5.0890585241730277E-2</v>
      </c>
      <c r="M45141" s="35" t="s">
        <v>474</v>
      </c>
      <c r="N45141" s="39">
        <v>602.59437775960953</v>
      </c>
      <c r="O45141" s="92">
        <v>45078</v>
      </c>
      <c r="P45141" s="92">
        <f t="shared" si="1607"/>
        <v>45060</v>
      </c>
      <c r="Q45141" s="92">
        <f t="shared" si="1608"/>
        <v>45073</v>
      </c>
    </row>
    <row r="45142" spans="1:17" x14ac:dyDescent="0.25">
      <c r="A45142" s="1" t="s">
        <v>580</v>
      </c>
      <c r="B45142" s="35" t="s">
        <v>447</v>
      </c>
      <c r="C45142" s="33">
        <v>10065.999900819999</v>
      </c>
      <c r="D45142" s="35">
        <v>3001</v>
      </c>
      <c r="E45142" s="35">
        <v>8</v>
      </c>
      <c r="F45142" s="34">
        <v>5.6768187667279983</v>
      </c>
      <c r="H45142" s="35" t="s">
        <v>459</v>
      </c>
      <c r="I45142" s="35">
        <v>53177</v>
      </c>
      <c r="J45142" s="35">
        <v>105</v>
      </c>
      <c r="K45142" s="35">
        <v>8</v>
      </c>
      <c r="L45142" s="36">
        <v>7.6190476190476197E-2</v>
      </c>
      <c r="M45142" s="35" t="s">
        <v>474</v>
      </c>
      <c r="N45142" s="39">
        <v>1043.1154483862697</v>
      </c>
      <c r="O45142" s="92">
        <v>45078</v>
      </c>
      <c r="P45142" s="92">
        <f t="shared" si="1607"/>
        <v>45060</v>
      </c>
      <c r="Q45142" s="92">
        <f t="shared" si="1608"/>
        <v>45073</v>
      </c>
    </row>
    <row r="45143" spans="1:17" x14ac:dyDescent="0.25">
      <c r="A45143" s="1" t="s">
        <v>579</v>
      </c>
      <c r="B45143" s="35" t="s">
        <v>443</v>
      </c>
      <c r="C45143" s="33">
        <v>23302.99987793</v>
      </c>
      <c r="D45143" s="35">
        <v>6209</v>
      </c>
      <c r="E45143" s="35">
        <v>7</v>
      </c>
      <c r="F45143" s="34">
        <v>2.1456464945251281</v>
      </c>
      <c r="H45143" s="35" t="s">
        <v>474</v>
      </c>
      <c r="I45143" s="35">
        <v>99948</v>
      </c>
      <c r="J45143" s="35">
        <v>181</v>
      </c>
      <c r="K45143" s="35">
        <v>7</v>
      </c>
      <c r="L45143" s="36">
        <v>3.8674033149171269E-2</v>
      </c>
      <c r="M45143" s="35" t="s">
        <v>474</v>
      </c>
      <c r="N45143" s="39">
        <v>776.72403101809653</v>
      </c>
      <c r="O45143" s="92">
        <v>45078</v>
      </c>
      <c r="P45143" s="92">
        <f t="shared" si="1607"/>
        <v>45060</v>
      </c>
      <c r="Q45143" s="92">
        <f t="shared" si="1608"/>
        <v>45073</v>
      </c>
    </row>
    <row r="45144" spans="1:17" x14ac:dyDescent="0.25">
      <c r="A45144" s="1" t="s">
        <v>578</v>
      </c>
      <c r="B45144" s="35" t="s">
        <v>441</v>
      </c>
      <c r="C45144" s="33">
        <v>4975.0000190700002</v>
      </c>
      <c r="D45144" s="35">
        <v>1136</v>
      </c>
      <c r="E45144" s="35" t="s">
        <v>487</v>
      </c>
      <c r="F45144" s="34">
        <v>2.8715003479306072</v>
      </c>
      <c r="H45144" s="35" t="s">
        <v>474</v>
      </c>
      <c r="I45144" s="35">
        <v>19785</v>
      </c>
      <c r="J45144" s="35">
        <v>52</v>
      </c>
      <c r="K45144" s="35">
        <v>4</v>
      </c>
      <c r="L45144" s="36">
        <v>7.6923076923076927E-2</v>
      </c>
      <c r="M45144" s="35" t="s">
        <v>474</v>
      </c>
      <c r="N45144" s="39">
        <v>1045.2261266467412</v>
      </c>
      <c r="O45144" s="92">
        <v>45078</v>
      </c>
      <c r="P45144" s="92">
        <f t="shared" si="1607"/>
        <v>45060</v>
      </c>
      <c r="Q45144" s="92">
        <f t="shared" si="1608"/>
        <v>45073</v>
      </c>
    </row>
    <row r="45145" spans="1:17" x14ac:dyDescent="0.25">
      <c r="A45145" s="1" t="s">
        <v>577</v>
      </c>
      <c r="B45145" s="35" t="s">
        <v>449</v>
      </c>
      <c r="C45145" s="33">
        <v>779.99999905000004</v>
      </c>
      <c r="D45145" s="35">
        <v>99</v>
      </c>
      <c r="E45145" s="35">
        <v>0</v>
      </c>
      <c r="F45145" s="34">
        <v>0</v>
      </c>
      <c r="H45145" s="35" t="s">
        <v>459</v>
      </c>
      <c r="I45145" s="35">
        <v>3166</v>
      </c>
      <c r="J45145" s="35">
        <v>5</v>
      </c>
      <c r="K45145" s="35">
        <v>0</v>
      </c>
      <c r="L45145" s="36">
        <v>0</v>
      </c>
      <c r="M45145" s="35" t="s">
        <v>459</v>
      </c>
      <c r="N45145" s="39">
        <v>641.02564180637728</v>
      </c>
      <c r="O45145" s="92">
        <v>45078</v>
      </c>
      <c r="P45145" s="92">
        <f t="shared" si="1607"/>
        <v>45060</v>
      </c>
      <c r="Q45145" s="92">
        <f t="shared" si="1608"/>
        <v>45073</v>
      </c>
    </row>
    <row r="45146" spans="1:17" x14ac:dyDescent="0.25">
      <c r="A45146" s="1" t="s">
        <v>576</v>
      </c>
      <c r="B45146" s="35" t="s">
        <v>453</v>
      </c>
      <c r="C45146" s="33">
        <v>494.00000238000001</v>
      </c>
      <c r="D45146" s="35">
        <v>85</v>
      </c>
      <c r="E45146" s="35">
        <v>0</v>
      </c>
      <c r="F45146" s="34">
        <v>0</v>
      </c>
      <c r="H45146" s="35" t="s">
        <v>459</v>
      </c>
      <c r="I45146" s="35">
        <v>1764</v>
      </c>
      <c r="J45146" s="35">
        <v>7</v>
      </c>
      <c r="K45146" s="35">
        <v>0</v>
      </c>
      <c r="L45146" s="36">
        <v>0</v>
      </c>
      <c r="M45146" s="35" t="s">
        <v>459</v>
      </c>
      <c r="N45146" s="39">
        <v>1417.0040417561343</v>
      </c>
      <c r="O45146" s="92">
        <v>45078</v>
      </c>
      <c r="P45146" s="92">
        <f t="shared" si="1607"/>
        <v>45060</v>
      </c>
      <c r="Q45146" s="92">
        <f t="shared" si="1608"/>
        <v>45073</v>
      </c>
    </row>
    <row r="45147" spans="1:17" x14ac:dyDescent="0.25">
      <c r="A45147" s="1" t="s">
        <v>575</v>
      </c>
      <c r="B45147" s="35" t="s">
        <v>446</v>
      </c>
      <c r="C45147" s="33">
        <v>35329.000030520001</v>
      </c>
      <c r="D45147" s="35">
        <v>7942</v>
      </c>
      <c r="E45147" s="35">
        <v>10</v>
      </c>
      <c r="F45147" s="34">
        <v>2.0218112985611181</v>
      </c>
      <c r="H45147" s="35" t="s">
        <v>459</v>
      </c>
      <c r="I45147" s="35">
        <v>265117</v>
      </c>
      <c r="J45147" s="35">
        <v>206</v>
      </c>
      <c r="K45147" s="35">
        <v>10</v>
      </c>
      <c r="L45147" s="36">
        <v>4.8543689320388349E-2</v>
      </c>
      <c r="M45147" s="35" t="s">
        <v>474</v>
      </c>
      <c r="N45147" s="39">
        <v>583.09037850502659</v>
      </c>
      <c r="O45147" s="92">
        <v>45078</v>
      </c>
      <c r="P45147" s="92">
        <f t="shared" si="1607"/>
        <v>45060</v>
      </c>
      <c r="Q45147" s="92">
        <f t="shared" si="1608"/>
        <v>45073</v>
      </c>
    </row>
    <row r="45148" spans="1:17" x14ac:dyDescent="0.25">
      <c r="A45148" s="1" t="s">
        <v>574</v>
      </c>
      <c r="B45148" s="35" t="s">
        <v>446</v>
      </c>
      <c r="C45148" s="33">
        <v>13943.000030519999</v>
      </c>
      <c r="D45148" s="35">
        <v>2976</v>
      </c>
      <c r="E45148" s="35" t="s">
        <v>487</v>
      </c>
      <c r="F45148" s="34">
        <v>1.0245796639492302</v>
      </c>
      <c r="H45148" s="35" t="s">
        <v>455</v>
      </c>
      <c r="I45148" s="35">
        <v>92328</v>
      </c>
      <c r="J45148" s="35">
        <v>74</v>
      </c>
      <c r="K45148" s="35">
        <v>3</v>
      </c>
      <c r="L45148" s="36">
        <v>4.0540540540540543E-2</v>
      </c>
      <c r="M45148" s="35" t="s">
        <v>455</v>
      </c>
      <c r="N45148" s="39">
        <v>530.7322659257012</v>
      </c>
      <c r="O45148" s="92">
        <v>45078</v>
      </c>
      <c r="P45148" s="92">
        <f t="shared" si="1607"/>
        <v>45060</v>
      </c>
      <c r="Q45148" s="92">
        <f t="shared" si="1608"/>
        <v>45073</v>
      </c>
    </row>
    <row r="45149" spans="1:17" x14ac:dyDescent="0.25">
      <c r="A45149" s="1" t="s">
        <v>573</v>
      </c>
      <c r="B45149" s="35" t="s">
        <v>441</v>
      </c>
      <c r="C45149" s="33">
        <v>17775.999984739999</v>
      </c>
      <c r="D45149" s="35">
        <v>5596</v>
      </c>
      <c r="E45149" s="35">
        <v>0</v>
      </c>
      <c r="F45149" s="34">
        <v>0</v>
      </c>
      <c r="H45149" s="35" t="s">
        <v>455</v>
      </c>
      <c r="I45149" s="35">
        <v>104473</v>
      </c>
      <c r="J45149" s="35">
        <v>88</v>
      </c>
      <c r="K45149" s="35">
        <v>0</v>
      </c>
      <c r="L45149" s="36">
        <v>0</v>
      </c>
      <c r="M45149" s="35" t="s">
        <v>455</v>
      </c>
      <c r="N45149" s="39">
        <v>495.04950537547569</v>
      </c>
      <c r="O45149" s="92">
        <v>45078</v>
      </c>
      <c r="P45149" s="92">
        <f t="shared" si="1607"/>
        <v>45060</v>
      </c>
      <c r="Q45149" s="92">
        <f t="shared" si="1608"/>
        <v>45073</v>
      </c>
    </row>
    <row r="45150" spans="1:17" x14ac:dyDescent="0.25">
      <c r="A45150" s="1" t="s">
        <v>572</v>
      </c>
      <c r="B45150" s="35" t="s">
        <v>444</v>
      </c>
      <c r="C45150" s="33">
        <v>29549.999969479999</v>
      </c>
      <c r="D45150" s="35">
        <v>6152</v>
      </c>
      <c r="E45150" s="35">
        <v>6</v>
      </c>
      <c r="F45150" s="34">
        <v>1.4503263249207043</v>
      </c>
      <c r="H45150" s="35" t="s">
        <v>474</v>
      </c>
      <c r="I45150" s="35">
        <v>374749</v>
      </c>
      <c r="J45150" s="35">
        <v>130</v>
      </c>
      <c r="K45150" s="35">
        <v>8</v>
      </c>
      <c r="L45150" s="36">
        <v>6.1538461538461542E-2</v>
      </c>
      <c r="M45150" s="35" t="s">
        <v>474</v>
      </c>
      <c r="N45150" s="39">
        <v>439.93231855928036</v>
      </c>
      <c r="O45150" s="92">
        <v>45078</v>
      </c>
      <c r="P45150" s="92">
        <f t="shared" si="1607"/>
        <v>45060</v>
      </c>
      <c r="Q45150" s="92">
        <f t="shared" si="1608"/>
        <v>45073</v>
      </c>
    </row>
    <row r="45151" spans="1:17" x14ac:dyDescent="0.25">
      <c r="A45151" s="1" t="s">
        <v>571</v>
      </c>
      <c r="B45151" s="35" t="s">
        <v>454</v>
      </c>
      <c r="C45151" s="33">
        <v>3565.9999694799999</v>
      </c>
      <c r="D45151" s="35">
        <v>359</v>
      </c>
      <c r="E45151" s="35">
        <v>0</v>
      </c>
      <c r="F45151" s="34">
        <v>0</v>
      </c>
      <c r="H45151" s="35" t="s">
        <v>459</v>
      </c>
      <c r="I45151" s="35">
        <v>8993</v>
      </c>
      <c r="J45151" s="35">
        <v>20</v>
      </c>
      <c r="K45151" s="35">
        <v>0</v>
      </c>
      <c r="L45151" s="36">
        <v>0</v>
      </c>
      <c r="M45151" s="35" t="s">
        <v>459</v>
      </c>
      <c r="N45151" s="39">
        <v>560.85250059372368</v>
      </c>
      <c r="O45151" s="92">
        <v>45078</v>
      </c>
      <c r="P45151" s="92">
        <f t="shared" si="1607"/>
        <v>45060</v>
      </c>
      <c r="Q45151" s="92">
        <f t="shared" si="1608"/>
        <v>45073</v>
      </c>
    </row>
    <row r="45152" spans="1:17" x14ac:dyDescent="0.25">
      <c r="A45152" s="1" t="s">
        <v>570</v>
      </c>
      <c r="B45152" s="35" t="s">
        <v>449</v>
      </c>
      <c r="C45152" s="33">
        <v>924.00000166999996</v>
      </c>
      <c r="D45152" s="35">
        <v>128</v>
      </c>
      <c r="E45152" s="35">
        <v>0</v>
      </c>
      <c r="F45152" s="34">
        <v>0</v>
      </c>
      <c r="H45152" s="35" t="s">
        <v>459</v>
      </c>
      <c r="I45152" s="35">
        <v>4613</v>
      </c>
      <c r="J45152" s="35">
        <v>11</v>
      </c>
      <c r="K45152" s="35">
        <v>0</v>
      </c>
      <c r="L45152" s="36">
        <v>0</v>
      </c>
      <c r="M45152" s="35" t="s">
        <v>459</v>
      </c>
      <c r="N45152" s="39">
        <v>1190.4761883245724</v>
      </c>
      <c r="O45152" s="92">
        <v>45078</v>
      </c>
      <c r="P45152" s="92">
        <f t="shared" si="1607"/>
        <v>45060</v>
      </c>
      <c r="Q45152" s="92">
        <f t="shared" si="1608"/>
        <v>45073</v>
      </c>
    </row>
    <row r="45153" spans="1:17" x14ac:dyDescent="0.25">
      <c r="A45153" s="1" t="s">
        <v>569</v>
      </c>
      <c r="B45153" s="35" t="s">
        <v>450</v>
      </c>
      <c r="C45153" s="33">
        <v>4978.9999809299998</v>
      </c>
      <c r="D45153" s="35">
        <v>1253</v>
      </c>
      <c r="E45153" s="35">
        <v>0</v>
      </c>
      <c r="F45153" s="34">
        <v>0</v>
      </c>
      <c r="H45153" s="35" t="s">
        <v>455</v>
      </c>
      <c r="I45153" s="35">
        <v>45089</v>
      </c>
      <c r="J45153" s="35">
        <v>31</v>
      </c>
      <c r="K45153" s="35">
        <v>0</v>
      </c>
      <c r="L45153" s="36">
        <v>0</v>
      </c>
      <c r="M45153" s="35" t="s">
        <v>455</v>
      </c>
      <c r="N45153" s="39">
        <v>622.61498531296809</v>
      </c>
      <c r="O45153" s="92">
        <v>45078</v>
      </c>
      <c r="P45153" s="92">
        <f t="shared" si="1607"/>
        <v>45060</v>
      </c>
      <c r="Q45153" s="92">
        <f t="shared" si="1608"/>
        <v>45073</v>
      </c>
    </row>
    <row r="45154" spans="1:17" x14ac:dyDescent="0.25">
      <c r="A45154" s="1" t="s">
        <v>568</v>
      </c>
      <c r="B45154" s="35" t="s">
        <v>441</v>
      </c>
      <c r="C45154" s="33">
        <v>7876.9999923699997</v>
      </c>
      <c r="D45154" s="35">
        <v>1967</v>
      </c>
      <c r="E45154" s="35" t="s">
        <v>487</v>
      </c>
      <c r="F45154" s="34">
        <v>2.7203975433957166</v>
      </c>
      <c r="H45154" s="35" t="s">
        <v>474</v>
      </c>
      <c r="I45154" s="35">
        <v>39021</v>
      </c>
      <c r="J45154" s="35">
        <v>39</v>
      </c>
      <c r="K45154" s="35">
        <v>3</v>
      </c>
      <c r="L45154" s="36">
        <v>7.6923076923076927E-2</v>
      </c>
      <c r="M45154" s="35" t="s">
        <v>474</v>
      </c>
      <c r="N45154" s="39">
        <v>495.1123528980205</v>
      </c>
      <c r="O45154" s="92">
        <v>45078</v>
      </c>
      <c r="P45154" s="92">
        <f t="shared" ref="P45154:P45186" si="1609">O45154-18</f>
        <v>45060</v>
      </c>
      <c r="Q45154" s="92">
        <f t="shared" ref="Q45154:Q45186" si="1610">O45154-5</f>
        <v>45073</v>
      </c>
    </row>
    <row r="45155" spans="1:17" x14ac:dyDescent="0.25">
      <c r="A45155" s="1" t="s">
        <v>567</v>
      </c>
      <c r="B45155" s="35" t="s">
        <v>443</v>
      </c>
      <c r="C45155" s="33">
        <v>7707.0000076300003</v>
      </c>
      <c r="D45155" s="35">
        <v>2193</v>
      </c>
      <c r="E45155" s="35">
        <v>0</v>
      </c>
      <c r="F45155" s="34">
        <v>0</v>
      </c>
      <c r="H45155" s="35" t="s">
        <v>459</v>
      </c>
      <c r="I45155" s="35">
        <v>38795</v>
      </c>
      <c r="J45155" s="35">
        <v>22</v>
      </c>
      <c r="K45155" s="35">
        <v>0</v>
      </c>
      <c r="L45155" s="36">
        <v>0</v>
      </c>
      <c r="M45155" s="35" t="s">
        <v>459</v>
      </c>
      <c r="N45155" s="39">
        <v>285.45478108498509</v>
      </c>
      <c r="O45155" s="92">
        <v>45078</v>
      </c>
      <c r="P45155" s="92">
        <f t="shared" si="1609"/>
        <v>45060</v>
      </c>
      <c r="Q45155" s="92">
        <f t="shared" si="1610"/>
        <v>45073</v>
      </c>
    </row>
    <row r="45156" spans="1:17" x14ac:dyDescent="0.25">
      <c r="A45156" s="1" t="s">
        <v>566</v>
      </c>
      <c r="B45156" s="35" t="s">
        <v>441</v>
      </c>
      <c r="C45156" s="33">
        <v>3832.9999847399999</v>
      </c>
      <c r="D45156" s="35">
        <v>1040</v>
      </c>
      <c r="E45156" s="35">
        <v>0</v>
      </c>
      <c r="F45156" s="34">
        <v>0</v>
      </c>
      <c r="H45156" s="35" t="s">
        <v>455</v>
      </c>
      <c r="I45156" s="35">
        <v>22766</v>
      </c>
      <c r="J45156" s="35">
        <v>45</v>
      </c>
      <c r="K45156" s="35">
        <v>0</v>
      </c>
      <c r="L45156" s="36">
        <v>0</v>
      </c>
      <c r="M45156" s="35" t="s">
        <v>455</v>
      </c>
      <c r="N45156" s="39">
        <v>1174.0151364245946</v>
      </c>
      <c r="O45156" s="92">
        <v>45078</v>
      </c>
      <c r="P45156" s="92">
        <f t="shared" si="1609"/>
        <v>45060</v>
      </c>
      <c r="Q45156" s="92">
        <f t="shared" si="1610"/>
        <v>45073</v>
      </c>
    </row>
    <row r="45157" spans="1:17" x14ac:dyDescent="0.25">
      <c r="A45157" s="1" t="s">
        <v>565</v>
      </c>
      <c r="B45157" s="35" t="s">
        <v>450</v>
      </c>
      <c r="C45157" s="33">
        <v>4500.0000038099997</v>
      </c>
      <c r="D45157" s="35">
        <v>714</v>
      </c>
      <c r="E45157" s="35">
        <v>0</v>
      </c>
      <c r="F45157" s="34">
        <v>0</v>
      </c>
      <c r="H45157" s="35" t="s">
        <v>459</v>
      </c>
      <c r="I45157" s="35">
        <v>18244</v>
      </c>
      <c r="J45157" s="35">
        <v>16</v>
      </c>
      <c r="K45157" s="35">
        <v>0</v>
      </c>
      <c r="L45157" s="36">
        <v>0</v>
      </c>
      <c r="M45157" s="35" t="s">
        <v>459</v>
      </c>
      <c r="N45157" s="39">
        <v>355.55555525451854</v>
      </c>
      <c r="O45157" s="92">
        <v>45078</v>
      </c>
      <c r="P45157" s="92">
        <f t="shared" si="1609"/>
        <v>45060</v>
      </c>
      <c r="Q45157" s="92">
        <f t="shared" si="1610"/>
        <v>45073</v>
      </c>
    </row>
    <row r="45158" spans="1:17" x14ac:dyDescent="0.25">
      <c r="A45158" s="1" t="s">
        <v>564</v>
      </c>
      <c r="B45158" s="35" t="s">
        <v>448</v>
      </c>
      <c r="C45158" s="33">
        <v>28835.000030520001</v>
      </c>
      <c r="D45158" s="35">
        <v>9494</v>
      </c>
      <c r="E45158" s="35" t="s">
        <v>487</v>
      </c>
      <c r="F45158" s="34">
        <v>0.74314449127416871</v>
      </c>
      <c r="H45158" s="35" t="s">
        <v>455</v>
      </c>
      <c r="I45158" s="35">
        <v>149549</v>
      </c>
      <c r="J45158" s="35">
        <v>335</v>
      </c>
      <c r="K45158" s="35">
        <v>3</v>
      </c>
      <c r="L45158" s="36">
        <v>8.9552238805970154E-3</v>
      </c>
      <c r="M45158" s="35" t="s">
        <v>455</v>
      </c>
      <c r="N45158" s="39">
        <v>1161.7825546919507</v>
      </c>
      <c r="O45158" s="92">
        <v>45078</v>
      </c>
      <c r="P45158" s="92">
        <f t="shared" si="1609"/>
        <v>45060</v>
      </c>
      <c r="Q45158" s="92">
        <f t="shared" si="1610"/>
        <v>45073</v>
      </c>
    </row>
    <row r="45159" spans="1:17" x14ac:dyDescent="0.25">
      <c r="A45159" s="1" t="s">
        <v>563</v>
      </c>
      <c r="B45159" s="35" t="s">
        <v>453</v>
      </c>
      <c r="C45159" s="33">
        <v>1343.0000066800001</v>
      </c>
      <c r="D45159" s="35">
        <v>230</v>
      </c>
      <c r="E45159" s="35">
        <v>0</v>
      </c>
      <c r="F45159" s="34">
        <v>0</v>
      </c>
      <c r="H45159" s="35" t="s">
        <v>459</v>
      </c>
      <c r="I45159" s="35">
        <v>6454</v>
      </c>
      <c r="J45159" s="35">
        <v>12</v>
      </c>
      <c r="K45159" s="35">
        <v>0</v>
      </c>
      <c r="L45159" s="36">
        <v>0</v>
      </c>
      <c r="M45159" s="35" t="s">
        <v>459</v>
      </c>
      <c r="N45159" s="39">
        <v>893.52196130400091</v>
      </c>
      <c r="O45159" s="92">
        <v>45078</v>
      </c>
      <c r="P45159" s="92">
        <f t="shared" si="1609"/>
        <v>45060</v>
      </c>
      <c r="Q45159" s="92">
        <f t="shared" si="1610"/>
        <v>45073</v>
      </c>
    </row>
    <row r="45160" spans="1:17" x14ac:dyDescent="0.25">
      <c r="A45160" s="1" t="s">
        <v>562</v>
      </c>
      <c r="B45160" s="35" t="s">
        <v>451</v>
      </c>
      <c r="C45160" s="33">
        <v>3554.9999904599999</v>
      </c>
      <c r="D45160" s="35">
        <v>505</v>
      </c>
      <c r="E45160" s="35">
        <v>0</v>
      </c>
      <c r="F45160" s="34">
        <v>0</v>
      </c>
      <c r="H45160" s="35" t="s">
        <v>459</v>
      </c>
      <c r="I45160" s="35">
        <v>11511</v>
      </c>
      <c r="J45160" s="35">
        <v>11</v>
      </c>
      <c r="K45160" s="35">
        <v>0</v>
      </c>
      <c r="L45160" s="36">
        <v>0</v>
      </c>
      <c r="M45160" s="35" t="s">
        <v>459</v>
      </c>
      <c r="N45160" s="39">
        <v>309.42334822838222</v>
      </c>
      <c r="O45160" s="92">
        <v>45078</v>
      </c>
      <c r="P45160" s="92">
        <f t="shared" si="1609"/>
        <v>45060</v>
      </c>
      <c r="Q45160" s="92">
        <f t="shared" si="1610"/>
        <v>45073</v>
      </c>
    </row>
    <row r="45161" spans="1:17" x14ac:dyDescent="0.25">
      <c r="A45161" s="1" t="s">
        <v>561</v>
      </c>
      <c r="B45161" s="35" t="s">
        <v>441</v>
      </c>
      <c r="C45161" s="33">
        <v>21566.999938960002</v>
      </c>
      <c r="D45161" s="35">
        <v>4971</v>
      </c>
      <c r="E45161" s="35">
        <v>11</v>
      </c>
      <c r="F45161" s="34">
        <v>3.6431320440397528</v>
      </c>
      <c r="H45161" s="35" t="s">
        <v>474</v>
      </c>
      <c r="I45161" s="35">
        <v>120179</v>
      </c>
      <c r="J45161" s="35">
        <v>109</v>
      </c>
      <c r="K45161" s="35">
        <v>13</v>
      </c>
      <c r="L45161" s="36">
        <v>0.11926605504587157</v>
      </c>
      <c r="M45161" s="35" t="s">
        <v>474</v>
      </c>
      <c r="N45161" s="39">
        <v>505.40177265496931</v>
      </c>
      <c r="O45161" s="92">
        <v>45078</v>
      </c>
      <c r="P45161" s="92">
        <f t="shared" si="1609"/>
        <v>45060</v>
      </c>
      <c r="Q45161" s="92">
        <f t="shared" si="1610"/>
        <v>45073</v>
      </c>
    </row>
    <row r="45162" spans="1:17" x14ac:dyDescent="0.25">
      <c r="A45162" s="1" t="s">
        <v>560</v>
      </c>
      <c r="B45162" s="35" t="s">
        <v>448</v>
      </c>
      <c r="C45162" s="33">
        <v>40834</v>
      </c>
      <c r="D45162" s="35">
        <v>11432</v>
      </c>
      <c r="E45162" s="35">
        <v>5</v>
      </c>
      <c r="F45162" s="34">
        <v>0.87462128898187086</v>
      </c>
      <c r="H45162" s="35" t="s">
        <v>455</v>
      </c>
      <c r="I45162" s="35">
        <v>206455</v>
      </c>
      <c r="J45162" s="35">
        <v>433</v>
      </c>
      <c r="K45162" s="35">
        <v>5</v>
      </c>
      <c r="L45162" s="36">
        <v>1.1547344110854504E-2</v>
      </c>
      <c r="M45162" s="35" t="s">
        <v>455</v>
      </c>
      <c r="N45162" s="39">
        <v>1060.3908507616202</v>
      </c>
      <c r="O45162" s="92">
        <v>45078</v>
      </c>
      <c r="P45162" s="92">
        <f t="shared" si="1609"/>
        <v>45060</v>
      </c>
      <c r="Q45162" s="92">
        <f t="shared" si="1610"/>
        <v>45073</v>
      </c>
    </row>
    <row r="45163" spans="1:17" x14ac:dyDescent="0.25">
      <c r="A45163" s="1" t="s">
        <v>559</v>
      </c>
      <c r="B45163" s="35" t="s">
        <v>446</v>
      </c>
      <c r="C45163" s="33">
        <v>24642.999954219998</v>
      </c>
      <c r="D45163" s="35">
        <v>5530</v>
      </c>
      <c r="E45163" s="35">
        <v>7</v>
      </c>
      <c r="F45163" s="34">
        <v>2.0289737488490207</v>
      </c>
      <c r="H45163" s="35" t="s">
        <v>474</v>
      </c>
      <c r="I45163" s="35">
        <v>101925</v>
      </c>
      <c r="J45163" s="35">
        <v>87</v>
      </c>
      <c r="K45163" s="35">
        <v>7</v>
      </c>
      <c r="L45163" s="36">
        <v>8.0459770114942528E-2</v>
      </c>
      <c r="M45163" s="35" t="s">
        <v>474</v>
      </c>
      <c r="N45163" s="39">
        <v>353.04143229972965</v>
      </c>
      <c r="O45163" s="92">
        <v>45078</v>
      </c>
      <c r="P45163" s="92">
        <f t="shared" si="1609"/>
        <v>45060</v>
      </c>
      <c r="Q45163" s="92">
        <f t="shared" si="1610"/>
        <v>45073</v>
      </c>
    </row>
    <row r="45164" spans="1:17" x14ac:dyDescent="0.25">
      <c r="A45164" s="1" t="s">
        <v>558</v>
      </c>
      <c r="B45164" s="35" t="s">
        <v>447</v>
      </c>
      <c r="C45164" s="33">
        <v>1622.0000124000001</v>
      </c>
      <c r="D45164" s="35">
        <v>239</v>
      </c>
      <c r="E45164" s="35">
        <v>0</v>
      </c>
      <c r="F45164" s="34">
        <v>0</v>
      </c>
      <c r="H45164" s="35" t="s">
        <v>459</v>
      </c>
      <c r="I45164" s="35">
        <v>4158</v>
      </c>
      <c r="J45164" s="35">
        <v>4</v>
      </c>
      <c r="K45164" s="35">
        <v>0</v>
      </c>
      <c r="L45164" s="36">
        <v>0</v>
      </c>
      <c r="M45164" s="35" t="s">
        <v>459</v>
      </c>
      <c r="N45164" s="39">
        <v>246.60912265231002</v>
      </c>
      <c r="O45164" s="92">
        <v>45078</v>
      </c>
      <c r="P45164" s="92">
        <f t="shared" si="1609"/>
        <v>45060</v>
      </c>
      <c r="Q45164" s="92">
        <f t="shared" si="1610"/>
        <v>45073</v>
      </c>
    </row>
    <row r="45165" spans="1:17" x14ac:dyDescent="0.25">
      <c r="A45165" s="1" t="s">
        <v>557</v>
      </c>
      <c r="B45165" s="35" t="s">
        <v>441</v>
      </c>
      <c r="C45165" s="33">
        <v>8213.0001106300006</v>
      </c>
      <c r="D45165" s="35">
        <v>2037</v>
      </c>
      <c r="E45165" s="35" t="s">
        <v>487</v>
      </c>
      <c r="F45165" s="34">
        <v>0.86970133284330753</v>
      </c>
      <c r="H45165" s="35" t="s">
        <v>455</v>
      </c>
      <c r="I45165" s="35">
        <v>31473</v>
      </c>
      <c r="J45165" s="35">
        <v>28</v>
      </c>
      <c r="K45165" s="35">
        <v>1</v>
      </c>
      <c r="L45165" s="36">
        <v>3.5714285714285712E-2</v>
      </c>
      <c r="M45165" s="35" t="s">
        <v>455</v>
      </c>
      <c r="N45165" s="39">
        <v>340.92292247457652</v>
      </c>
      <c r="O45165" s="92">
        <v>45078</v>
      </c>
      <c r="P45165" s="92">
        <f t="shared" si="1609"/>
        <v>45060</v>
      </c>
      <c r="Q45165" s="92">
        <f t="shared" si="1610"/>
        <v>45073</v>
      </c>
    </row>
    <row r="45166" spans="1:17" x14ac:dyDescent="0.25">
      <c r="A45166" s="1" t="s">
        <v>556</v>
      </c>
      <c r="B45166" s="35" t="s">
        <v>446</v>
      </c>
      <c r="C45166" s="33">
        <v>11850.99994659</v>
      </c>
      <c r="D45166" s="35">
        <v>2297</v>
      </c>
      <c r="E45166" s="35">
        <v>6</v>
      </c>
      <c r="F45166" s="34">
        <v>3.616331368685437</v>
      </c>
      <c r="H45166" s="35" t="s">
        <v>455</v>
      </c>
      <c r="I45166" s="35">
        <v>106204</v>
      </c>
      <c r="J45166" s="35">
        <v>75</v>
      </c>
      <c r="K45166" s="35">
        <v>6</v>
      </c>
      <c r="L45166" s="36">
        <v>0.08</v>
      </c>
      <c r="M45166" s="35" t="s">
        <v>455</v>
      </c>
      <c r="N45166" s="39">
        <v>632.8579895199515</v>
      </c>
      <c r="O45166" s="92">
        <v>45078</v>
      </c>
      <c r="P45166" s="92">
        <f t="shared" si="1609"/>
        <v>45060</v>
      </c>
      <c r="Q45166" s="92">
        <f t="shared" si="1610"/>
        <v>45073</v>
      </c>
    </row>
    <row r="45167" spans="1:17" x14ac:dyDescent="0.25">
      <c r="A45167" s="1" t="s">
        <v>555</v>
      </c>
      <c r="B45167" s="35" t="s">
        <v>452</v>
      </c>
      <c r="C45167" s="33">
        <v>16339.00006104</v>
      </c>
      <c r="D45167" s="35">
        <v>4696</v>
      </c>
      <c r="E45167" s="35">
        <v>0</v>
      </c>
      <c r="F45167" s="34">
        <v>0</v>
      </c>
      <c r="H45167" s="35" t="s">
        <v>459</v>
      </c>
      <c r="I45167" s="35">
        <v>65192</v>
      </c>
      <c r="J45167" s="35">
        <v>42</v>
      </c>
      <c r="K45167" s="35">
        <v>0</v>
      </c>
      <c r="L45167" s="36">
        <v>0</v>
      </c>
      <c r="M45167" s="35" t="s">
        <v>459</v>
      </c>
      <c r="N45167" s="39">
        <v>257.0536742952105</v>
      </c>
      <c r="O45167" s="92">
        <v>45078</v>
      </c>
      <c r="P45167" s="92">
        <f t="shared" si="1609"/>
        <v>45060</v>
      </c>
      <c r="Q45167" s="92">
        <f t="shared" si="1610"/>
        <v>45073</v>
      </c>
    </row>
    <row r="45168" spans="1:17" x14ac:dyDescent="0.25">
      <c r="A45168" s="1" t="s">
        <v>554</v>
      </c>
      <c r="B45168" s="35" t="s">
        <v>444</v>
      </c>
      <c r="C45168" s="33">
        <v>16265.999969480001</v>
      </c>
      <c r="D45168" s="35">
        <v>3459</v>
      </c>
      <c r="E45168" s="35" t="s">
        <v>487</v>
      </c>
      <c r="F45168" s="34">
        <v>0.87825613626697774</v>
      </c>
      <c r="H45168" s="35" t="s">
        <v>459</v>
      </c>
      <c r="I45168" s="35">
        <v>85981</v>
      </c>
      <c r="J45168" s="35">
        <v>76</v>
      </c>
      <c r="K45168" s="35">
        <v>3</v>
      </c>
      <c r="L45168" s="36">
        <v>3.9473684210526314E-2</v>
      </c>
      <c r="M45168" s="35" t="s">
        <v>474</v>
      </c>
      <c r="N45168" s="39">
        <v>467.23226449403222</v>
      </c>
      <c r="O45168" s="92">
        <v>45078</v>
      </c>
      <c r="P45168" s="92">
        <f t="shared" si="1609"/>
        <v>45060</v>
      </c>
      <c r="Q45168" s="92">
        <f t="shared" si="1610"/>
        <v>45073</v>
      </c>
    </row>
    <row r="45169" spans="1:17" x14ac:dyDescent="0.25">
      <c r="A45169" s="1" t="s">
        <v>553</v>
      </c>
      <c r="B45169" s="35" t="s">
        <v>444</v>
      </c>
      <c r="C45169" s="33">
        <v>57436.999694819999</v>
      </c>
      <c r="D45169" s="35">
        <v>15277</v>
      </c>
      <c r="E45169" s="35">
        <v>18</v>
      </c>
      <c r="F45169" s="34">
        <v>2.2384774492847317</v>
      </c>
      <c r="H45169" s="35" t="s">
        <v>455</v>
      </c>
      <c r="I45169" s="35">
        <v>279956</v>
      </c>
      <c r="J45169" s="35">
        <v>501</v>
      </c>
      <c r="K45169" s="35">
        <v>19</v>
      </c>
      <c r="L45169" s="36">
        <v>3.7924151696606789E-2</v>
      </c>
      <c r="M45169" s="35" t="s">
        <v>455</v>
      </c>
      <c r="N45169" s="39">
        <v>872.26004607128368</v>
      </c>
      <c r="O45169" s="92">
        <v>45078</v>
      </c>
      <c r="P45169" s="92">
        <f t="shared" si="1609"/>
        <v>45060</v>
      </c>
      <c r="Q45169" s="92">
        <f t="shared" si="1610"/>
        <v>45073</v>
      </c>
    </row>
    <row r="45170" spans="1:17" x14ac:dyDescent="0.25">
      <c r="A45170" s="1" t="s">
        <v>552</v>
      </c>
      <c r="B45170" s="35" t="s">
        <v>449</v>
      </c>
      <c r="C45170" s="33">
        <v>1606.99999619</v>
      </c>
      <c r="D45170" s="35">
        <v>217</v>
      </c>
      <c r="E45170" s="35">
        <v>0</v>
      </c>
      <c r="F45170" s="34">
        <v>0</v>
      </c>
      <c r="H45170" s="35" t="s">
        <v>455</v>
      </c>
      <c r="I45170" s="35">
        <v>5145</v>
      </c>
      <c r="J45170" s="35">
        <v>2</v>
      </c>
      <c r="K45170" s="35">
        <v>0</v>
      </c>
      <c r="L45170" s="36">
        <v>0</v>
      </c>
      <c r="M45170" s="35" t="s">
        <v>455</v>
      </c>
      <c r="N45170" s="39">
        <v>124.4555074512604</v>
      </c>
      <c r="O45170" s="92">
        <v>45078</v>
      </c>
      <c r="P45170" s="92">
        <f t="shared" si="1609"/>
        <v>45060</v>
      </c>
      <c r="Q45170" s="92">
        <f t="shared" si="1610"/>
        <v>45073</v>
      </c>
    </row>
    <row r="45171" spans="1:17" x14ac:dyDescent="0.25">
      <c r="A45171" s="1" t="s">
        <v>551</v>
      </c>
      <c r="B45171" s="35" t="s">
        <v>443</v>
      </c>
      <c r="C45171" s="33">
        <v>15121.00005341</v>
      </c>
      <c r="D45171" s="35">
        <v>4076</v>
      </c>
      <c r="E45171" s="35" t="s">
        <v>487</v>
      </c>
      <c r="F45171" s="34">
        <v>1.8895197718741696</v>
      </c>
      <c r="H45171" s="35" t="s">
        <v>474</v>
      </c>
      <c r="I45171" s="35">
        <v>64318</v>
      </c>
      <c r="J45171" s="35">
        <v>97</v>
      </c>
      <c r="K45171" s="35">
        <v>4</v>
      </c>
      <c r="L45171" s="36">
        <v>4.1237113402061855E-2</v>
      </c>
      <c r="M45171" s="35" t="s">
        <v>474</v>
      </c>
      <c r="N45171" s="39">
        <v>641.49196255128061</v>
      </c>
      <c r="O45171" s="92">
        <v>45078</v>
      </c>
      <c r="P45171" s="92">
        <f t="shared" si="1609"/>
        <v>45060</v>
      </c>
      <c r="Q45171" s="92">
        <f t="shared" si="1610"/>
        <v>45073</v>
      </c>
    </row>
    <row r="45172" spans="1:17" x14ac:dyDescent="0.25">
      <c r="A45172" s="1" t="s">
        <v>550</v>
      </c>
      <c r="B45172" s="35" t="s">
        <v>448</v>
      </c>
      <c r="C45172" s="33">
        <v>14612.99995422</v>
      </c>
      <c r="D45172" s="35">
        <v>5269</v>
      </c>
      <c r="E45172" s="35" t="s">
        <v>487</v>
      </c>
      <c r="F45172" s="34">
        <v>1.9552062315019445</v>
      </c>
      <c r="H45172" s="35" t="s">
        <v>455</v>
      </c>
      <c r="I45172" s="35">
        <v>109586</v>
      </c>
      <c r="J45172" s="35">
        <v>163</v>
      </c>
      <c r="K45172" s="35">
        <v>6</v>
      </c>
      <c r="L45172" s="36">
        <v>3.6809815950920248E-2</v>
      </c>
      <c r="M45172" s="35" t="s">
        <v>455</v>
      </c>
      <c r="N45172" s="39">
        <v>1115.4451550718591</v>
      </c>
      <c r="O45172" s="92">
        <v>45078</v>
      </c>
      <c r="P45172" s="92">
        <f t="shared" si="1609"/>
        <v>45060</v>
      </c>
      <c r="Q45172" s="92">
        <f t="shared" si="1610"/>
        <v>45073</v>
      </c>
    </row>
    <row r="45173" spans="1:17" x14ac:dyDescent="0.25">
      <c r="A45173" s="1" t="s">
        <v>549</v>
      </c>
      <c r="B45173" s="35" t="s">
        <v>447</v>
      </c>
      <c r="C45173" s="33">
        <v>2503.9999923700002</v>
      </c>
      <c r="D45173" s="35">
        <v>538</v>
      </c>
      <c r="E45173" s="35" t="s">
        <v>487</v>
      </c>
      <c r="F45173" s="34">
        <v>5.7051574797302864</v>
      </c>
      <c r="H45173" s="35" t="s">
        <v>459</v>
      </c>
      <c r="I45173" s="35">
        <v>22589</v>
      </c>
      <c r="J45173" s="35">
        <v>19</v>
      </c>
      <c r="K45173" s="35">
        <v>2</v>
      </c>
      <c r="L45173" s="36">
        <v>0.10526315789473684</v>
      </c>
      <c r="M45173" s="35" t="s">
        <v>474</v>
      </c>
      <c r="N45173" s="39">
        <v>758.78594480412801</v>
      </c>
      <c r="O45173" s="92">
        <v>45078</v>
      </c>
      <c r="P45173" s="92">
        <f t="shared" si="1609"/>
        <v>45060</v>
      </c>
      <c r="Q45173" s="92">
        <f t="shared" si="1610"/>
        <v>45073</v>
      </c>
    </row>
    <row r="45174" spans="1:17" x14ac:dyDescent="0.25">
      <c r="A45174" s="1" t="s">
        <v>548</v>
      </c>
      <c r="B45174" s="35" t="s">
        <v>453</v>
      </c>
      <c r="C45174" s="33">
        <v>7512.9999694799999</v>
      </c>
      <c r="D45174" s="35">
        <v>2053</v>
      </c>
      <c r="E45174" s="35">
        <v>0</v>
      </c>
      <c r="F45174" s="34">
        <v>0</v>
      </c>
      <c r="H45174" s="35" t="s">
        <v>455</v>
      </c>
      <c r="I45174" s="35">
        <v>209373</v>
      </c>
      <c r="J45174" s="35">
        <v>79</v>
      </c>
      <c r="K45174" s="35">
        <v>0</v>
      </c>
      <c r="L45174" s="36">
        <v>0</v>
      </c>
      <c r="M45174" s="35" t="s">
        <v>455</v>
      </c>
      <c r="N45174" s="39">
        <v>1051.5107190326244</v>
      </c>
      <c r="O45174" s="92">
        <v>45078</v>
      </c>
      <c r="P45174" s="92">
        <f t="shared" si="1609"/>
        <v>45060</v>
      </c>
      <c r="Q45174" s="92">
        <f t="shared" si="1610"/>
        <v>45073</v>
      </c>
    </row>
    <row r="45175" spans="1:17" x14ac:dyDescent="0.25">
      <c r="A45175" s="1" t="s">
        <v>547</v>
      </c>
      <c r="B45175" s="35" t="s">
        <v>446</v>
      </c>
      <c r="C45175" s="33">
        <v>23349.00012207</v>
      </c>
      <c r="D45175" s="35">
        <v>6564</v>
      </c>
      <c r="E45175" s="35">
        <v>5</v>
      </c>
      <c r="F45175" s="34">
        <v>1.5295852296701891</v>
      </c>
      <c r="H45175" s="35" t="s">
        <v>455</v>
      </c>
      <c r="I45175" s="35">
        <v>118438</v>
      </c>
      <c r="J45175" s="35">
        <v>137</v>
      </c>
      <c r="K45175" s="35">
        <v>5</v>
      </c>
      <c r="L45175" s="36">
        <v>3.6496350364963501E-2</v>
      </c>
      <c r="M45175" s="35" t="s">
        <v>455</v>
      </c>
      <c r="N45175" s="39">
        <v>586.74889410148455</v>
      </c>
      <c r="O45175" s="92">
        <v>45078</v>
      </c>
      <c r="P45175" s="92">
        <f t="shared" si="1609"/>
        <v>45060</v>
      </c>
      <c r="Q45175" s="92">
        <f t="shared" si="1610"/>
        <v>45073</v>
      </c>
    </row>
    <row r="45176" spans="1:17" x14ac:dyDescent="0.25">
      <c r="A45176" s="1" t="s">
        <v>546</v>
      </c>
      <c r="B45176" s="35" t="s">
        <v>441</v>
      </c>
      <c r="C45176" s="33">
        <v>10364.000030519999</v>
      </c>
      <c r="D45176" s="35">
        <v>2804</v>
      </c>
      <c r="E45176" s="35" t="s">
        <v>487</v>
      </c>
      <c r="F45176" s="34">
        <v>0.68919887319787665</v>
      </c>
      <c r="H45176" s="35" t="s">
        <v>455</v>
      </c>
      <c r="I45176" s="35">
        <v>44577</v>
      </c>
      <c r="J45176" s="35">
        <v>40</v>
      </c>
      <c r="K45176" s="35">
        <v>1</v>
      </c>
      <c r="L45176" s="36">
        <v>2.5000000000000001E-2</v>
      </c>
      <c r="M45176" s="35" t="s">
        <v>455</v>
      </c>
      <c r="N45176" s="39">
        <v>385.95136899081098</v>
      </c>
      <c r="O45176" s="92">
        <v>45078</v>
      </c>
      <c r="P45176" s="92">
        <f t="shared" si="1609"/>
        <v>45060</v>
      </c>
      <c r="Q45176" s="92">
        <f t="shared" si="1610"/>
        <v>45073</v>
      </c>
    </row>
    <row r="45177" spans="1:17" x14ac:dyDescent="0.25">
      <c r="A45177" s="1" t="s">
        <v>545</v>
      </c>
      <c r="B45177" s="35" t="s">
        <v>446</v>
      </c>
      <c r="C45177" s="33">
        <v>22969.999908450001</v>
      </c>
      <c r="D45177" s="35">
        <v>5324</v>
      </c>
      <c r="E45177" s="35">
        <v>6</v>
      </c>
      <c r="F45177" s="34">
        <v>1.8657876807991169</v>
      </c>
      <c r="H45177" s="35" t="s">
        <v>455</v>
      </c>
      <c r="I45177" s="35">
        <v>174450</v>
      </c>
      <c r="J45177" s="35">
        <v>137</v>
      </c>
      <c r="K45177" s="35">
        <v>7</v>
      </c>
      <c r="L45177" s="36">
        <v>5.1094890510948905E-2</v>
      </c>
      <c r="M45177" s="35" t="s">
        <v>455</v>
      </c>
      <c r="N45177" s="39">
        <v>596.43012862878436</v>
      </c>
      <c r="O45177" s="92">
        <v>45078</v>
      </c>
      <c r="P45177" s="92">
        <f t="shared" si="1609"/>
        <v>45060</v>
      </c>
      <c r="Q45177" s="92">
        <f t="shared" si="1610"/>
        <v>45073</v>
      </c>
    </row>
    <row r="45178" spans="1:17" x14ac:dyDescent="0.25">
      <c r="A45178" s="1" t="s">
        <v>544</v>
      </c>
      <c r="B45178" s="35" t="s">
        <v>453</v>
      </c>
      <c r="C45178" s="33">
        <v>831.00000380999995</v>
      </c>
      <c r="D45178" s="35">
        <v>151</v>
      </c>
      <c r="E45178" s="35">
        <v>0</v>
      </c>
      <c r="F45178" s="34">
        <v>0</v>
      </c>
      <c r="H45178" s="35" t="s">
        <v>459</v>
      </c>
      <c r="I45178" s="35">
        <v>2907</v>
      </c>
      <c r="J45178" s="35">
        <v>9</v>
      </c>
      <c r="K45178" s="35">
        <v>0</v>
      </c>
      <c r="L45178" s="36">
        <v>0</v>
      </c>
      <c r="M45178" s="35" t="s">
        <v>459</v>
      </c>
      <c r="N45178" s="39">
        <v>1083.0324860092014</v>
      </c>
      <c r="O45178" s="92">
        <v>45078</v>
      </c>
      <c r="P45178" s="92">
        <f t="shared" si="1609"/>
        <v>45060</v>
      </c>
      <c r="Q45178" s="92">
        <f t="shared" si="1610"/>
        <v>45073</v>
      </c>
    </row>
    <row r="45179" spans="1:17" x14ac:dyDescent="0.25">
      <c r="A45179" s="1" t="s">
        <v>543</v>
      </c>
      <c r="B45179" s="35" t="s">
        <v>442</v>
      </c>
      <c r="C45179" s="33">
        <v>19315.999755860001</v>
      </c>
      <c r="D45179" s="35">
        <v>6367</v>
      </c>
      <c r="E45179" s="35">
        <v>7</v>
      </c>
      <c r="F45179" s="34">
        <v>2.5885276781923352</v>
      </c>
      <c r="H45179" s="35" t="s">
        <v>474</v>
      </c>
      <c r="I45179" s="35">
        <v>139559</v>
      </c>
      <c r="J45179" s="35">
        <v>140</v>
      </c>
      <c r="K45179" s="35">
        <v>8</v>
      </c>
      <c r="L45179" s="36">
        <v>5.7142857142857141E-2</v>
      </c>
      <c r="M45179" s="35" t="s">
        <v>474</v>
      </c>
      <c r="N45179" s="39">
        <v>724.78774989385386</v>
      </c>
      <c r="O45179" s="92">
        <v>45078</v>
      </c>
      <c r="P45179" s="92">
        <f t="shared" si="1609"/>
        <v>45060</v>
      </c>
      <c r="Q45179" s="92">
        <f t="shared" si="1610"/>
        <v>45073</v>
      </c>
    </row>
    <row r="45180" spans="1:17" x14ac:dyDescent="0.25">
      <c r="A45180" s="1" t="s">
        <v>542</v>
      </c>
      <c r="B45180" s="35" t="s">
        <v>446</v>
      </c>
      <c r="C45180" s="33">
        <v>40875.999969479999</v>
      </c>
      <c r="D45180" s="35">
        <v>12866</v>
      </c>
      <c r="E45180" s="35">
        <v>11</v>
      </c>
      <c r="F45180" s="34">
        <v>1.9221897600081661</v>
      </c>
      <c r="H45180" s="35" t="s">
        <v>474</v>
      </c>
      <c r="I45180" s="35">
        <v>242247</v>
      </c>
      <c r="J45180" s="35">
        <v>338</v>
      </c>
      <c r="K45180" s="35">
        <v>12</v>
      </c>
      <c r="L45180" s="36">
        <v>3.5502958579881658E-2</v>
      </c>
      <c r="M45180" s="35" t="s">
        <v>474</v>
      </c>
      <c r="N45180" s="39">
        <v>826.89108585078577</v>
      </c>
      <c r="O45180" s="92">
        <v>45078</v>
      </c>
      <c r="P45180" s="92">
        <f t="shared" si="1609"/>
        <v>45060</v>
      </c>
      <c r="Q45180" s="92">
        <f t="shared" si="1610"/>
        <v>45073</v>
      </c>
    </row>
    <row r="45181" spans="1:17" x14ac:dyDescent="0.25">
      <c r="A45181" s="1" t="s">
        <v>441</v>
      </c>
      <c r="B45181" s="35" t="s">
        <v>441</v>
      </c>
      <c r="C45181" s="33">
        <v>206518.00097656</v>
      </c>
      <c r="D45181" s="35">
        <v>67543</v>
      </c>
      <c r="E45181" s="35">
        <v>31</v>
      </c>
      <c r="F45181" s="34">
        <v>1.0721998585184049</v>
      </c>
      <c r="H45181" s="35" t="s">
        <v>455</v>
      </c>
      <c r="I45181" s="35">
        <v>2117874</v>
      </c>
      <c r="J45181" s="35">
        <v>1280</v>
      </c>
      <c r="K45181" s="35">
        <v>35</v>
      </c>
      <c r="L45181" s="36">
        <v>2.734375E-2</v>
      </c>
      <c r="M45181" s="35" t="s">
        <v>455</v>
      </c>
      <c r="N45181" s="39">
        <v>619.80069240805858</v>
      </c>
      <c r="O45181" s="92">
        <v>45078</v>
      </c>
      <c r="P45181" s="92">
        <f t="shared" si="1609"/>
        <v>45060</v>
      </c>
      <c r="Q45181" s="92">
        <f t="shared" si="1610"/>
        <v>45073</v>
      </c>
    </row>
    <row r="45182" spans="1:17" x14ac:dyDescent="0.25">
      <c r="A45182" s="1" t="s">
        <v>541</v>
      </c>
      <c r="B45182" s="35" t="s">
        <v>447</v>
      </c>
      <c r="C45182" s="33">
        <v>1193.0000061999999</v>
      </c>
      <c r="D45182" s="35">
        <v>159</v>
      </c>
      <c r="E45182" s="35">
        <v>0</v>
      </c>
      <c r="F45182" s="34">
        <v>0</v>
      </c>
      <c r="H45182" s="35" t="s">
        <v>459</v>
      </c>
      <c r="I45182" s="35">
        <v>5172</v>
      </c>
      <c r="J45182" s="35">
        <v>13</v>
      </c>
      <c r="K45182" s="35">
        <v>0</v>
      </c>
      <c r="L45182" s="36">
        <v>0</v>
      </c>
      <c r="M45182" s="35" t="s">
        <v>459</v>
      </c>
      <c r="N45182" s="39">
        <v>1089.6898518389967</v>
      </c>
      <c r="O45182" s="92">
        <v>45078</v>
      </c>
      <c r="P45182" s="92">
        <f t="shared" si="1609"/>
        <v>45060</v>
      </c>
      <c r="Q45182" s="92">
        <f t="shared" si="1610"/>
        <v>45073</v>
      </c>
    </row>
    <row r="45183" spans="1:17" x14ac:dyDescent="0.25">
      <c r="A45183" s="1" t="s">
        <v>540</v>
      </c>
      <c r="B45183" s="35" t="s">
        <v>444</v>
      </c>
      <c r="C45183" s="33">
        <v>12178.000022890001</v>
      </c>
      <c r="D45183" s="35">
        <v>2963</v>
      </c>
      <c r="E45183" s="35">
        <v>0</v>
      </c>
      <c r="F45183" s="34">
        <v>0</v>
      </c>
      <c r="H45183" s="35" t="s">
        <v>455</v>
      </c>
      <c r="I45183" s="35">
        <v>68526</v>
      </c>
      <c r="J45183" s="35">
        <v>62</v>
      </c>
      <c r="K45183" s="35">
        <v>0</v>
      </c>
      <c r="L45183" s="36">
        <v>0</v>
      </c>
      <c r="M45183" s="35" t="s">
        <v>455</v>
      </c>
      <c r="N45183" s="39">
        <v>509.11479621829216</v>
      </c>
      <c r="O45183" s="92">
        <v>45078</v>
      </c>
      <c r="P45183" s="92">
        <f t="shared" si="1609"/>
        <v>45060</v>
      </c>
      <c r="Q45183" s="92">
        <f t="shared" si="1610"/>
        <v>45073</v>
      </c>
    </row>
    <row r="45184" spans="1:17" x14ac:dyDescent="0.25">
      <c r="A45184" s="1" t="s">
        <v>539</v>
      </c>
      <c r="B45184" s="35" t="s">
        <v>454</v>
      </c>
      <c r="C45184" s="33">
        <v>25022.999694819999</v>
      </c>
      <c r="D45184" s="35">
        <v>6121</v>
      </c>
      <c r="E45184" s="35">
        <v>10</v>
      </c>
      <c r="F45184" s="34">
        <v>2.8545167365908499</v>
      </c>
      <c r="H45184" s="35" t="s">
        <v>459</v>
      </c>
      <c r="I45184" s="35">
        <v>107681</v>
      </c>
      <c r="J45184" s="35">
        <v>323</v>
      </c>
      <c r="K45184" s="35">
        <v>15</v>
      </c>
      <c r="L45184" s="36">
        <v>4.6439628482972138E-2</v>
      </c>
      <c r="M45184" s="35" t="s">
        <v>474</v>
      </c>
      <c r="N45184" s="39">
        <v>1290.8124682863827</v>
      </c>
      <c r="O45184" s="92">
        <v>45078</v>
      </c>
      <c r="P45184" s="92">
        <f t="shared" si="1609"/>
        <v>45060</v>
      </c>
      <c r="Q45184" s="92">
        <f t="shared" si="1610"/>
        <v>45073</v>
      </c>
    </row>
    <row r="45185" spans="1:17" x14ac:dyDescent="0.25">
      <c r="A45185" s="1" t="s">
        <v>37</v>
      </c>
      <c r="B45185" s="35" t="s">
        <v>884</v>
      </c>
      <c r="C45185" s="33">
        <v>7029916.9969439041</v>
      </c>
      <c r="D45185" s="35">
        <v>2041048</v>
      </c>
      <c r="E45185" s="35">
        <v>1552</v>
      </c>
      <c r="F45185" s="34">
        <v>1.5769338799370016</v>
      </c>
      <c r="H45185" s="35" t="s">
        <v>455</v>
      </c>
      <c r="I45185" s="35">
        <v>50149663</v>
      </c>
      <c r="J45185" s="35">
        <v>49244</v>
      </c>
      <c r="K45185" s="35">
        <v>1746</v>
      </c>
      <c r="L45185" s="36">
        <v>3.5456096174153198E-2</v>
      </c>
      <c r="M45185" s="35" t="s">
        <v>474</v>
      </c>
      <c r="N45185" s="39">
        <v>700.49191222894524</v>
      </c>
      <c r="O45185" s="92">
        <v>45078</v>
      </c>
      <c r="P45185" s="92">
        <f t="shared" si="1609"/>
        <v>45060</v>
      </c>
      <c r="Q45185" s="92">
        <f t="shared" si="1610"/>
        <v>45073</v>
      </c>
    </row>
    <row r="45186" spans="1:17" x14ac:dyDescent="0.25">
      <c r="A45186" s="1" t="s">
        <v>881</v>
      </c>
      <c r="B45186" s="35" t="s">
        <v>443</v>
      </c>
      <c r="C45186" s="33">
        <v>17062.000099180001</v>
      </c>
      <c r="D45186" s="35">
        <v>4845</v>
      </c>
      <c r="E45186" s="35">
        <v>5</v>
      </c>
      <c r="F45186" s="34">
        <v>2.0932062774986235</v>
      </c>
      <c r="H45186" s="35" t="s">
        <v>474</v>
      </c>
      <c r="I45186" s="35">
        <v>78225</v>
      </c>
      <c r="J45186" s="35">
        <v>136</v>
      </c>
      <c r="K45186" s="35">
        <v>5</v>
      </c>
      <c r="L45186" s="36">
        <v>3.6764705882352942E-2</v>
      </c>
      <c r="M45186" s="35" t="s">
        <v>474</v>
      </c>
      <c r="N45186" s="39">
        <v>797.09295047147577</v>
      </c>
      <c r="O45186" s="92">
        <v>45085</v>
      </c>
      <c r="P45186" s="92">
        <f t="shared" si="1609"/>
        <v>45067</v>
      </c>
      <c r="Q45186" s="92">
        <f t="shared" si="1610"/>
        <v>45080</v>
      </c>
    </row>
    <row r="45187" spans="1:17" x14ac:dyDescent="0.25">
      <c r="A45187" s="1" t="s">
        <v>880</v>
      </c>
      <c r="B45187" s="35" t="s">
        <v>446</v>
      </c>
      <c r="C45187" s="33">
        <v>24021.000183110002</v>
      </c>
      <c r="D45187" s="35">
        <v>4302</v>
      </c>
      <c r="E45187" s="35">
        <v>11</v>
      </c>
      <c r="F45187" s="34">
        <v>3.2709474198611797</v>
      </c>
      <c r="H45187" s="35" t="s">
        <v>474</v>
      </c>
      <c r="I45187" s="35">
        <v>116061</v>
      </c>
      <c r="J45187" s="35">
        <v>144</v>
      </c>
      <c r="K45187" s="35">
        <v>11</v>
      </c>
      <c r="L45187" s="36">
        <v>7.6388888888888895E-2</v>
      </c>
      <c r="M45187" s="35" t="s">
        <v>474</v>
      </c>
      <c r="N45187" s="39">
        <v>599.47545440364888</v>
      </c>
      <c r="O45187" s="92">
        <v>45085</v>
      </c>
      <c r="P45187" s="92">
        <f t="shared" ref="P45187:P45250" si="1611">O45187-18</f>
        <v>45067</v>
      </c>
      <c r="Q45187" s="92">
        <f t="shared" ref="Q45187:Q45250" si="1612">O45187-5</f>
        <v>45080</v>
      </c>
    </row>
    <row r="45188" spans="1:17" x14ac:dyDescent="0.25">
      <c r="A45188" s="1" t="s">
        <v>879</v>
      </c>
      <c r="B45188" s="35" t="s">
        <v>452</v>
      </c>
      <c r="C45188" s="33">
        <v>10559.00005341</v>
      </c>
      <c r="D45188" s="35">
        <v>3814</v>
      </c>
      <c r="E45188" s="35">
        <v>0</v>
      </c>
      <c r="F45188" s="34">
        <v>0</v>
      </c>
      <c r="H45188" s="35" t="s">
        <v>459</v>
      </c>
      <c r="I45188" s="35">
        <v>51136</v>
      </c>
      <c r="J45188" s="35">
        <v>23</v>
      </c>
      <c r="K45188" s="35">
        <v>0</v>
      </c>
      <c r="L45188" s="36">
        <v>0</v>
      </c>
      <c r="M45188" s="35" t="s">
        <v>459</v>
      </c>
      <c r="N45188" s="39">
        <v>217.82365644152273</v>
      </c>
      <c r="O45188" s="92">
        <v>45085</v>
      </c>
      <c r="P45188" s="92">
        <f t="shared" si="1611"/>
        <v>45067</v>
      </c>
      <c r="Q45188" s="92">
        <f t="shared" si="1612"/>
        <v>45080</v>
      </c>
    </row>
    <row r="45189" spans="1:17" x14ac:dyDescent="0.25">
      <c r="A45189" s="1" t="s">
        <v>878</v>
      </c>
      <c r="B45189" s="35" t="s">
        <v>453</v>
      </c>
      <c r="C45189" s="33">
        <v>8165.99994659</v>
      </c>
      <c r="D45189" s="35">
        <v>2269</v>
      </c>
      <c r="E45189" s="35" t="s">
        <v>487</v>
      </c>
      <c r="F45189" s="34">
        <v>0.87470697888504068</v>
      </c>
      <c r="H45189" s="35" t="s">
        <v>459</v>
      </c>
      <c r="I45189" s="35">
        <v>45546</v>
      </c>
      <c r="J45189" s="35">
        <v>126</v>
      </c>
      <c r="K45189" s="35">
        <v>1</v>
      </c>
      <c r="L45189" s="36">
        <v>7.9365079365079361E-3</v>
      </c>
      <c r="M45189" s="35" t="s">
        <v>474</v>
      </c>
      <c r="N45189" s="39">
        <v>1542.9831107532118</v>
      </c>
      <c r="O45189" s="92">
        <v>45085</v>
      </c>
      <c r="P45189" s="92">
        <f t="shared" si="1611"/>
        <v>45067</v>
      </c>
      <c r="Q45189" s="92">
        <f t="shared" si="1612"/>
        <v>45080</v>
      </c>
    </row>
    <row r="45190" spans="1:17" x14ac:dyDescent="0.25">
      <c r="A45190" s="1" t="s">
        <v>877</v>
      </c>
      <c r="B45190" s="35" t="s">
        <v>448</v>
      </c>
      <c r="C45190" s="33">
        <v>28692.00012207</v>
      </c>
      <c r="D45190" s="35">
        <v>9219</v>
      </c>
      <c r="E45190" s="35">
        <v>5</v>
      </c>
      <c r="F45190" s="34">
        <v>1.2447471616596761</v>
      </c>
      <c r="H45190" s="35" t="s">
        <v>474</v>
      </c>
      <c r="I45190" s="35">
        <v>156331</v>
      </c>
      <c r="J45190" s="35">
        <v>295</v>
      </c>
      <c r="K45190" s="35">
        <v>5</v>
      </c>
      <c r="L45190" s="36">
        <v>1.6949152542372881E-2</v>
      </c>
      <c r="M45190" s="35" t="s">
        <v>474</v>
      </c>
      <c r="N45190" s="39">
        <v>1028.1611555308925</v>
      </c>
      <c r="O45190" s="92">
        <v>45085</v>
      </c>
      <c r="P45190" s="92">
        <f t="shared" si="1611"/>
        <v>45067</v>
      </c>
      <c r="Q45190" s="92">
        <f t="shared" si="1612"/>
        <v>45080</v>
      </c>
    </row>
    <row r="45191" spans="1:17" x14ac:dyDescent="0.25">
      <c r="A45191" s="1" t="s">
        <v>876</v>
      </c>
      <c r="B45191" s="35" t="s">
        <v>453</v>
      </c>
      <c r="C45191" s="33">
        <v>486.00000143</v>
      </c>
      <c r="D45191" s="35">
        <v>56</v>
      </c>
      <c r="E45191" s="35">
        <v>0</v>
      </c>
      <c r="F45191" s="34">
        <v>0</v>
      </c>
      <c r="H45191" s="35" t="s">
        <v>459</v>
      </c>
      <c r="I45191" s="35">
        <v>773</v>
      </c>
      <c r="J45191" s="35">
        <v>3</v>
      </c>
      <c r="K45191" s="35">
        <v>0</v>
      </c>
      <c r="L45191" s="36">
        <v>0</v>
      </c>
      <c r="M45191" s="35" t="s">
        <v>459</v>
      </c>
      <c r="N45191" s="39">
        <v>617.28394880099586</v>
      </c>
      <c r="O45191" s="92">
        <v>45085</v>
      </c>
      <c r="P45191" s="92">
        <f t="shared" si="1611"/>
        <v>45067</v>
      </c>
      <c r="Q45191" s="92">
        <f t="shared" si="1612"/>
        <v>45080</v>
      </c>
    </row>
    <row r="45192" spans="1:17" x14ac:dyDescent="0.25">
      <c r="A45192" s="1" t="s">
        <v>875</v>
      </c>
      <c r="B45192" s="35" t="s">
        <v>450</v>
      </c>
      <c r="C45192" s="33">
        <v>17366</v>
      </c>
      <c r="D45192" s="35">
        <v>3256</v>
      </c>
      <c r="E45192" s="35" t="s">
        <v>487</v>
      </c>
      <c r="F45192" s="34">
        <v>0.8226254915187311</v>
      </c>
      <c r="H45192" s="35" t="s">
        <v>455</v>
      </c>
      <c r="I45192" s="35">
        <v>72237</v>
      </c>
      <c r="J45192" s="35">
        <v>52</v>
      </c>
      <c r="K45192" s="35">
        <v>2</v>
      </c>
      <c r="L45192" s="36">
        <v>3.8461538461538464E-2</v>
      </c>
      <c r="M45192" s="35" t="s">
        <v>455</v>
      </c>
      <c r="N45192" s="39">
        <v>299.4356789128181</v>
      </c>
      <c r="O45192" s="92">
        <v>45085</v>
      </c>
      <c r="P45192" s="92">
        <f t="shared" si="1611"/>
        <v>45067</v>
      </c>
      <c r="Q45192" s="92">
        <f t="shared" si="1612"/>
        <v>45080</v>
      </c>
    </row>
    <row r="45193" spans="1:17" x14ac:dyDescent="0.25">
      <c r="A45193" s="1" t="s">
        <v>874</v>
      </c>
      <c r="B45193" s="35" t="s">
        <v>447</v>
      </c>
      <c r="C45193" s="33">
        <v>39263.000045779998</v>
      </c>
      <c r="D45193" s="35">
        <v>10334</v>
      </c>
      <c r="E45193" s="35">
        <v>8</v>
      </c>
      <c r="F45193" s="34">
        <v>1.4553869311114671</v>
      </c>
      <c r="H45193" s="35" t="s">
        <v>474</v>
      </c>
      <c r="I45193" s="35">
        <v>823220</v>
      </c>
      <c r="J45193" s="35">
        <v>121</v>
      </c>
      <c r="K45193" s="35">
        <v>8</v>
      </c>
      <c r="L45193" s="36">
        <v>6.6115702479338845E-2</v>
      </c>
      <c r="M45193" s="35" t="s">
        <v>474</v>
      </c>
      <c r="N45193" s="39">
        <v>308.17818266285315</v>
      </c>
      <c r="O45193" s="92">
        <v>45085</v>
      </c>
      <c r="P45193" s="92">
        <f t="shared" si="1611"/>
        <v>45067</v>
      </c>
      <c r="Q45193" s="92">
        <f t="shared" si="1612"/>
        <v>45080</v>
      </c>
    </row>
    <row r="45194" spans="1:17" x14ac:dyDescent="0.25">
      <c r="A45194" s="1" t="s">
        <v>873</v>
      </c>
      <c r="B45194" s="35" t="s">
        <v>450</v>
      </c>
      <c r="C45194" s="33">
        <v>36569.000076290002</v>
      </c>
      <c r="D45194" s="35">
        <v>8916</v>
      </c>
      <c r="E45194" s="35">
        <v>5</v>
      </c>
      <c r="F45194" s="34">
        <v>0.97662735212280383</v>
      </c>
      <c r="H45194" s="35" t="s">
        <v>459</v>
      </c>
      <c r="I45194" s="35">
        <v>206637</v>
      </c>
      <c r="J45194" s="35">
        <v>251</v>
      </c>
      <c r="K45194" s="35">
        <v>5</v>
      </c>
      <c r="L45194" s="36">
        <v>1.9920318725099601E-2</v>
      </c>
      <c r="M45194" s="35" t="s">
        <v>474</v>
      </c>
      <c r="N45194" s="39">
        <v>686.37370307190656</v>
      </c>
      <c r="O45194" s="92">
        <v>45085</v>
      </c>
      <c r="P45194" s="92">
        <f t="shared" si="1611"/>
        <v>45067</v>
      </c>
      <c r="Q45194" s="92">
        <f t="shared" si="1612"/>
        <v>45080</v>
      </c>
    </row>
    <row r="45195" spans="1:17" x14ac:dyDescent="0.25">
      <c r="A45195" s="1" t="s">
        <v>872</v>
      </c>
      <c r="B45195" s="35" t="s">
        <v>451</v>
      </c>
      <c r="C45195" s="33">
        <v>438.99999571000001</v>
      </c>
      <c r="D45195" s="35">
        <v>29</v>
      </c>
      <c r="E45195" s="35">
        <v>0</v>
      </c>
      <c r="F45195" s="34">
        <v>0</v>
      </c>
      <c r="H45195" s="35" t="s">
        <v>459</v>
      </c>
      <c r="I45195" s="35">
        <v>1097</v>
      </c>
      <c r="J45195" s="35">
        <v>3</v>
      </c>
      <c r="K45195" s="35">
        <v>0</v>
      </c>
      <c r="L45195" s="36">
        <v>0</v>
      </c>
      <c r="M45195" s="35" t="s">
        <v>459</v>
      </c>
      <c r="N45195" s="39">
        <v>683.37130508351459</v>
      </c>
      <c r="O45195" s="92">
        <v>45085</v>
      </c>
      <c r="P45195" s="92">
        <f t="shared" si="1611"/>
        <v>45067</v>
      </c>
      <c r="Q45195" s="92">
        <f t="shared" si="1612"/>
        <v>45080</v>
      </c>
    </row>
    <row r="45196" spans="1:17" x14ac:dyDescent="0.25">
      <c r="A45196" s="1" t="s">
        <v>871</v>
      </c>
      <c r="B45196" s="35" t="s">
        <v>446</v>
      </c>
      <c r="C45196" s="33">
        <v>46307.999633790001</v>
      </c>
      <c r="D45196" s="35">
        <v>7795</v>
      </c>
      <c r="E45196" s="35">
        <v>10</v>
      </c>
      <c r="F45196" s="34">
        <v>1.542467219345218</v>
      </c>
      <c r="H45196" s="35" t="s">
        <v>455</v>
      </c>
      <c r="I45196" s="35">
        <v>315410</v>
      </c>
      <c r="J45196" s="35">
        <v>253</v>
      </c>
      <c r="K45196" s="35">
        <v>11</v>
      </c>
      <c r="L45196" s="36">
        <v>4.3478260869565216E-2</v>
      </c>
      <c r="M45196" s="35" t="s">
        <v>474</v>
      </c>
      <c r="N45196" s="39">
        <v>546.34188909207614</v>
      </c>
      <c r="O45196" s="92">
        <v>45085</v>
      </c>
      <c r="P45196" s="92">
        <f t="shared" si="1611"/>
        <v>45067</v>
      </c>
      <c r="Q45196" s="92">
        <f t="shared" si="1612"/>
        <v>45080</v>
      </c>
    </row>
    <row r="45197" spans="1:17" x14ac:dyDescent="0.25">
      <c r="A45197" s="1" t="s">
        <v>870</v>
      </c>
      <c r="B45197" s="35" t="s">
        <v>441</v>
      </c>
      <c r="C45197" s="33">
        <v>6314.9999809299998</v>
      </c>
      <c r="D45197" s="35">
        <v>1723</v>
      </c>
      <c r="E45197" s="35" t="s">
        <v>487</v>
      </c>
      <c r="F45197" s="34">
        <v>1.1310937710890105</v>
      </c>
      <c r="H45197" s="35" t="s">
        <v>459</v>
      </c>
      <c r="I45197" s="35">
        <v>35868</v>
      </c>
      <c r="J45197" s="35">
        <v>28</v>
      </c>
      <c r="K45197" s="35">
        <v>1</v>
      </c>
      <c r="L45197" s="36">
        <v>3.5714285714285712E-2</v>
      </c>
      <c r="M45197" s="35" t="s">
        <v>455</v>
      </c>
      <c r="N45197" s="39">
        <v>443.38875826689213</v>
      </c>
      <c r="O45197" s="92">
        <v>45085</v>
      </c>
      <c r="P45197" s="92">
        <f t="shared" si="1611"/>
        <v>45067</v>
      </c>
      <c r="Q45197" s="92">
        <f t="shared" si="1612"/>
        <v>45080</v>
      </c>
    </row>
    <row r="45198" spans="1:17" x14ac:dyDescent="0.25">
      <c r="A45198" s="1" t="s">
        <v>869</v>
      </c>
      <c r="B45198" s="35" t="s">
        <v>446</v>
      </c>
      <c r="C45198" s="33">
        <v>3192.9999828300001</v>
      </c>
      <c r="D45198" s="35">
        <v>666</v>
      </c>
      <c r="E45198" s="35">
        <v>0</v>
      </c>
      <c r="F45198" s="34">
        <v>0</v>
      </c>
      <c r="H45198" s="35" t="s">
        <v>455</v>
      </c>
      <c r="I45198" s="35">
        <v>10494</v>
      </c>
      <c r="J45198" s="35">
        <v>8</v>
      </c>
      <c r="K45198" s="35">
        <v>0</v>
      </c>
      <c r="L45198" s="36">
        <v>0</v>
      </c>
      <c r="M45198" s="35" t="s">
        <v>455</v>
      </c>
      <c r="N45198" s="39">
        <v>250.54807525897601</v>
      </c>
      <c r="O45198" s="92">
        <v>45085</v>
      </c>
      <c r="P45198" s="92">
        <f t="shared" si="1611"/>
        <v>45067</v>
      </c>
      <c r="Q45198" s="92">
        <f t="shared" si="1612"/>
        <v>45080</v>
      </c>
    </row>
    <row r="45199" spans="1:17" x14ac:dyDescent="0.25">
      <c r="A45199" s="1" t="s">
        <v>868</v>
      </c>
      <c r="B45199" s="35" t="s">
        <v>449</v>
      </c>
      <c r="C45199" s="33">
        <v>1694.99999428</v>
      </c>
      <c r="D45199" s="35">
        <v>198</v>
      </c>
      <c r="E45199" s="35">
        <v>0</v>
      </c>
      <c r="F45199" s="34">
        <v>0</v>
      </c>
      <c r="H45199" s="35" t="s">
        <v>459</v>
      </c>
      <c r="I45199" s="35">
        <v>7439</v>
      </c>
      <c r="J45199" s="35">
        <v>5</v>
      </c>
      <c r="K45199" s="35">
        <v>0</v>
      </c>
      <c r="L45199" s="36">
        <v>0</v>
      </c>
      <c r="M45199" s="35" t="s">
        <v>459</v>
      </c>
      <c r="N45199" s="39">
        <v>294.98525173292961</v>
      </c>
      <c r="O45199" s="92">
        <v>45085</v>
      </c>
      <c r="P45199" s="92">
        <f t="shared" si="1611"/>
        <v>45067</v>
      </c>
      <c r="Q45199" s="92">
        <f t="shared" si="1612"/>
        <v>45080</v>
      </c>
    </row>
    <row r="45200" spans="1:17" x14ac:dyDescent="0.25">
      <c r="A45200" s="1" t="s">
        <v>867</v>
      </c>
      <c r="B45200" s="35" t="s">
        <v>446</v>
      </c>
      <c r="C45200" s="33">
        <v>18832.000022889999</v>
      </c>
      <c r="D45200" s="35">
        <v>4666</v>
      </c>
      <c r="E45200" s="35" t="s">
        <v>487</v>
      </c>
      <c r="F45200" s="34">
        <v>0.75858720626328713</v>
      </c>
      <c r="H45200" s="35" t="s">
        <v>455</v>
      </c>
      <c r="I45200" s="35">
        <v>106750</v>
      </c>
      <c r="J45200" s="35">
        <v>92</v>
      </c>
      <c r="K45200" s="35">
        <v>2</v>
      </c>
      <c r="L45200" s="36">
        <v>2.1739130434782608E-2</v>
      </c>
      <c r="M45200" s="35" t="s">
        <v>455</v>
      </c>
      <c r="N45200" s="39">
        <v>488.53016083355703</v>
      </c>
      <c r="O45200" s="92">
        <v>45085</v>
      </c>
      <c r="P45200" s="92">
        <f t="shared" si="1611"/>
        <v>45067</v>
      </c>
      <c r="Q45200" s="92">
        <f t="shared" si="1612"/>
        <v>45080</v>
      </c>
    </row>
    <row r="45201" spans="1:17" x14ac:dyDescent="0.25">
      <c r="A45201" s="1" t="s">
        <v>866</v>
      </c>
      <c r="B45201" s="35" t="s">
        <v>441</v>
      </c>
      <c r="C45201" s="33">
        <v>11944.99995422</v>
      </c>
      <c r="D45201" s="35">
        <v>3743</v>
      </c>
      <c r="E45201" s="35">
        <v>0</v>
      </c>
      <c r="F45201" s="34">
        <v>0</v>
      </c>
      <c r="H45201" s="35" t="s">
        <v>455</v>
      </c>
      <c r="I45201" s="35">
        <v>65854</v>
      </c>
      <c r="J45201" s="35">
        <v>52</v>
      </c>
      <c r="K45201" s="35">
        <v>0</v>
      </c>
      <c r="L45201" s="36">
        <v>0</v>
      </c>
      <c r="M45201" s="35" t="s">
        <v>455</v>
      </c>
      <c r="N45201" s="39">
        <v>435.3285910363619</v>
      </c>
      <c r="O45201" s="92">
        <v>45085</v>
      </c>
      <c r="P45201" s="92">
        <f t="shared" si="1611"/>
        <v>45067</v>
      </c>
      <c r="Q45201" s="92">
        <f t="shared" si="1612"/>
        <v>45080</v>
      </c>
    </row>
    <row r="45202" spans="1:17" x14ac:dyDescent="0.25">
      <c r="A45202" s="1" t="s">
        <v>865</v>
      </c>
      <c r="B45202" s="35" t="s">
        <v>452</v>
      </c>
      <c r="C45202" s="33">
        <v>46461.000152590001</v>
      </c>
      <c r="D45202" s="35">
        <v>12695</v>
      </c>
      <c r="E45202" s="35">
        <v>15</v>
      </c>
      <c r="F45202" s="34">
        <v>2.3060815908175063</v>
      </c>
      <c r="H45202" s="35" t="s">
        <v>474</v>
      </c>
      <c r="I45202" s="35">
        <v>204786</v>
      </c>
      <c r="J45202" s="35">
        <v>249</v>
      </c>
      <c r="K45202" s="35">
        <v>18</v>
      </c>
      <c r="L45202" s="36">
        <v>7.2289156626506021E-2</v>
      </c>
      <c r="M45202" s="35" t="s">
        <v>474</v>
      </c>
      <c r="N45202" s="39">
        <v>535.93336170598843</v>
      </c>
      <c r="O45202" s="92">
        <v>45085</v>
      </c>
      <c r="P45202" s="92">
        <f t="shared" si="1611"/>
        <v>45067</v>
      </c>
      <c r="Q45202" s="92">
        <f t="shared" si="1612"/>
        <v>45080</v>
      </c>
    </row>
    <row r="45203" spans="1:17" x14ac:dyDescent="0.25">
      <c r="A45203" s="1" t="s">
        <v>864</v>
      </c>
      <c r="B45203" s="35" t="s">
        <v>441</v>
      </c>
      <c r="C45203" s="33">
        <v>16889.00013733</v>
      </c>
      <c r="D45203" s="35">
        <v>5047</v>
      </c>
      <c r="E45203" s="35">
        <v>5</v>
      </c>
      <c r="F45203" s="34">
        <v>2.1146477247842466</v>
      </c>
      <c r="H45203" s="35" t="s">
        <v>455</v>
      </c>
      <c r="I45203" s="35">
        <v>99965</v>
      </c>
      <c r="J45203" s="35">
        <v>57</v>
      </c>
      <c r="K45203" s="35">
        <v>5</v>
      </c>
      <c r="L45203" s="36">
        <v>8.771929824561403E-2</v>
      </c>
      <c r="M45203" s="35" t="s">
        <v>474</v>
      </c>
      <c r="N45203" s="39">
        <v>337.49777687556576</v>
      </c>
      <c r="O45203" s="92">
        <v>45085</v>
      </c>
      <c r="P45203" s="92">
        <f t="shared" si="1611"/>
        <v>45067</v>
      </c>
      <c r="Q45203" s="92">
        <f t="shared" si="1612"/>
        <v>45080</v>
      </c>
    </row>
    <row r="45204" spans="1:17" x14ac:dyDescent="0.25">
      <c r="A45204" s="1" t="s">
        <v>863</v>
      </c>
      <c r="B45204" s="35" t="s">
        <v>444</v>
      </c>
      <c r="C45204" s="33">
        <v>4777.0000381500004</v>
      </c>
      <c r="D45204" s="35">
        <v>1395</v>
      </c>
      <c r="E45204" s="35">
        <v>0</v>
      </c>
      <c r="F45204" s="34">
        <v>0</v>
      </c>
      <c r="H45204" s="35" t="s">
        <v>459</v>
      </c>
      <c r="I45204" s="35">
        <v>21809</v>
      </c>
      <c r="J45204" s="35">
        <v>16</v>
      </c>
      <c r="K45204" s="35">
        <v>0</v>
      </c>
      <c r="L45204" s="36">
        <v>0</v>
      </c>
      <c r="M45204" s="35" t="s">
        <v>459</v>
      </c>
      <c r="N45204" s="39">
        <v>334.93824308605946</v>
      </c>
      <c r="O45204" s="92">
        <v>45085</v>
      </c>
      <c r="P45204" s="92">
        <f t="shared" si="1611"/>
        <v>45067</v>
      </c>
      <c r="Q45204" s="92">
        <f t="shared" si="1612"/>
        <v>45080</v>
      </c>
    </row>
    <row r="45205" spans="1:17" x14ac:dyDescent="0.25">
      <c r="A45205" s="1" t="s">
        <v>862</v>
      </c>
      <c r="B45205" s="35" t="s">
        <v>446</v>
      </c>
      <c r="C45205" s="33">
        <v>8478.9999580399999</v>
      </c>
      <c r="D45205" s="35">
        <v>2456</v>
      </c>
      <c r="E45205" s="35" t="s">
        <v>487</v>
      </c>
      <c r="F45205" s="34">
        <v>0.8424174051427028</v>
      </c>
      <c r="H45205" s="35" t="s">
        <v>455</v>
      </c>
      <c r="I45205" s="35">
        <v>60317</v>
      </c>
      <c r="J45205" s="35">
        <v>38</v>
      </c>
      <c r="K45205" s="35">
        <v>1</v>
      </c>
      <c r="L45205" s="36">
        <v>2.6315789473684209E-2</v>
      </c>
      <c r="M45205" s="35" t="s">
        <v>455</v>
      </c>
      <c r="N45205" s="39">
        <v>448.1660595359179</v>
      </c>
      <c r="O45205" s="92">
        <v>45085</v>
      </c>
      <c r="P45205" s="92">
        <f t="shared" si="1611"/>
        <v>45067</v>
      </c>
      <c r="Q45205" s="92">
        <f t="shared" si="1612"/>
        <v>45080</v>
      </c>
    </row>
    <row r="45206" spans="1:17" x14ac:dyDescent="0.25">
      <c r="A45206" s="1" t="s">
        <v>454</v>
      </c>
      <c r="B45206" s="35" t="s">
        <v>454</v>
      </c>
      <c r="C45206" s="33">
        <v>48915.999938959998</v>
      </c>
      <c r="D45206" s="35">
        <v>12883</v>
      </c>
      <c r="E45206" s="35">
        <v>30</v>
      </c>
      <c r="F45206" s="34">
        <v>4.3806875981910105</v>
      </c>
      <c r="H45206" s="35" t="s">
        <v>474</v>
      </c>
      <c r="I45206" s="35">
        <v>203193</v>
      </c>
      <c r="J45206" s="35">
        <v>565</v>
      </c>
      <c r="K45206" s="35">
        <v>35</v>
      </c>
      <c r="L45206" s="36">
        <v>6.1946902654867256E-2</v>
      </c>
      <c r="M45206" s="35" t="s">
        <v>474</v>
      </c>
      <c r="N45206" s="39">
        <v>1155.0412967230297</v>
      </c>
      <c r="O45206" s="92">
        <v>45085</v>
      </c>
      <c r="P45206" s="92">
        <f t="shared" si="1611"/>
        <v>45067</v>
      </c>
      <c r="Q45206" s="92">
        <f t="shared" si="1612"/>
        <v>45080</v>
      </c>
    </row>
    <row r="45207" spans="1:17" x14ac:dyDescent="0.25">
      <c r="A45207" s="1" t="s">
        <v>861</v>
      </c>
      <c r="B45207" s="35" t="s">
        <v>441</v>
      </c>
      <c r="C45207" s="33">
        <v>5530.0000190700002</v>
      </c>
      <c r="D45207" s="35">
        <v>1362</v>
      </c>
      <c r="E45207" s="35">
        <v>0</v>
      </c>
      <c r="F45207" s="34">
        <v>0</v>
      </c>
      <c r="H45207" s="35" t="s">
        <v>455</v>
      </c>
      <c r="I45207" s="35">
        <v>24333</v>
      </c>
      <c r="J45207" s="35">
        <v>22</v>
      </c>
      <c r="K45207" s="35">
        <v>1</v>
      </c>
      <c r="L45207" s="36">
        <v>4.5454545454545456E-2</v>
      </c>
      <c r="M45207" s="35" t="s">
        <v>474</v>
      </c>
      <c r="N45207" s="39">
        <v>397.83001671128062</v>
      </c>
      <c r="O45207" s="92">
        <v>45085</v>
      </c>
      <c r="P45207" s="92">
        <f t="shared" si="1611"/>
        <v>45067</v>
      </c>
      <c r="Q45207" s="92">
        <f t="shared" si="1612"/>
        <v>45080</v>
      </c>
    </row>
    <row r="45208" spans="1:17" x14ac:dyDescent="0.25">
      <c r="A45208" s="1" t="s">
        <v>860</v>
      </c>
      <c r="B45208" s="35" t="s">
        <v>453</v>
      </c>
      <c r="C45208" s="33">
        <v>1930.99999714</v>
      </c>
      <c r="D45208" s="35">
        <v>387</v>
      </c>
      <c r="E45208" s="35" t="s">
        <v>487</v>
      </c>
      <c r="F45208" s="34">
        <v>7.3980913034038451</v>
      </c>
      <c r="H45208" s="35" t="s">
        <v>474</v>
      </c>
      <c r="I45208" s="35">
        <v>9016</v>
      </c>
      <c r="J45208" s="35">
        <v>22</v>
      </c>
      <c r="K45208" s="35">
        <v>2</v>
      </c>
      <c r="L45208" s="36">
        <v>9.0909090909090912E-2</v>
      </c>
      <c r="M45208" s="35" t="s">
        <v>474</v>
      </c>
      <c r="N45208" s="39">
        <v>1139.3060607241923</v>
      </c>
      <c r="O45208" s="92">
        <v>45085</v>
      </c>
      <c r="P45208" s="92">
        <f t="shared" si="1611"/>
        <v>45067</v>
      </c>
      <c r="Q45208" s="92">
        <f t="shared" si="1612"/>
        <v>45080</v>
      </c>
    </row>
    <row r="45209" spans="1:17" x14ac:dyDescent="0.25">
      <c r="A45209" s="1" t="s">
        <v>859</v>
      </c>
      <c r="B45209" s="35" t="s">
        <v>446</v>
      </c>
      <c r="C45209" s="33">
        <v>14383</v>
      </c>
      <c r="D45209" s="35">
        <v>3983</v>
      </c>
      <c r="E45209" s="35" t="s">
        <v>487</v>
      </c>
      <c r="F45209" s="34">
        <v>1.4898540936224312</v>
      </c>
      <c r="H45209" s="35" t="s">
        <v>455</v>
      </c>
      <c r="I45209" s="35">
        <v>120346</v>
      </c>
      <c r="J45209" s="35">
        <v>107</v>
      </c>
      <c r="K45209" s="35">
        <v>3</v>
      </c>
      <c r="L45209" s="36">
        <v>2.8037383177570093E-2</v>
      </c>
      <c r="M45209" s="35" t="s">
        <v>455</v>
      </c>
      <c r="N45209" s="39">
        <v>743.93381074880062</v>
      </c>
      <c r="O45209" s="92">
        <v>45085</v>
      </c>
      <c r="P45209" s="92">
        <f t="shared" si="1611"/>
        <v>45067</v>
      </c>
      <c r="Q45209" s="92">
        <f t="shared" si="1612"/>
        <v>45080</v>
      </c>
    </row>
    <row r="45210" spans="1:17" x14ac:dyDescent="0.25">
      <c r="A45210" s="1" t="s">
        <v>858</v>
      </c>
      <c r="B45210" s="35" t="s">
        <v>447</v>
      </c>
      <c r="C45210" s="33">
        <v>15349.99999237</v>
      </c>
      <c r="D45210" s="35">
        <v>3718</v>
      </c>
      <c r="E45210" s="35">
        <v>9</v>
      </c>
      <c r="F45210" s="34">
        <v>4.1879944180891657</v>
      </c>
      <c r="H45210" s="35" t="s">
        <v>474</v>
      </c>
      <c r="I45210" s="35">
        <v>99363</v>
      </c>
      <c r="J45210" s="35">
        <v>182</v>
      </c>
      <c r="K45210" s="35">
        <v>13</v>
      </c>
      <c r="L45210" s="36">
        <v>7.1428571428571425E-2</v>
      </c>
      <c r="M45210" s="35" t="s">
        <v>474</v>
      </c>
      <c r="N45210" s="39">
        <v>1185.6677530323548</v>
      </c>
      <c r="O45210" s="92">
        <v>45085</v>
      </c>
      <c r="P45210" s="92">
        <f t="shared" si="1611"/>
        <v>45067</v>
      </c>
      <c r="Q45210" s="92">
        <f t="shared" si="1612"/>
        <v>45080</v>
      </c>
    </row>
    <row r="45211" spans="1:17" x14ac:dyDescent="0.25">
      <c r="A45211" s="1" t="s">
        <v>857</v>
      </c>
      <c r="B45211" s="35" t="s">
        <v>444</v>
      </c>
      <c r="C45211" s="33">
        <v>16944.999938960002</v>
      </c>
      <c r="D45211" s="35">
        <v>4348</v>
      </c>
      <c r="E45211" s="35" t="s">
        <v>487</v>
      </c>
      <c r="F45211" s="34">
        <v>1.2645955447484414</v>
      </c>
      <c r="H45211" s="35" t="s">
        <v>474</v>
      </c>
      <c r="I45211" s="35">
        <v>68479</v>
      </c>
      <c r="J45211" s="35">
        <v>149</v>
      </c>
      <c r="K45211" s="35">
        <v>3</v>
      </c>
      <c r="L45211" s="36">
        <v>2.0134228187919462E-2</v>
      </c>
      <c r="M45211" s="35" t="s">
        <v>474</v>
      </c>
      <c r="N45211" s="39">
        <v>879.31543544841622</v>
      </c>
      <c r="O45211" s="92">
        <v>45085</v>
      </c>
      <c r="P45211" s="92">
        <f t="shared" si="1611"/>
        <v>45067</v>
      </c>
      <c r="Q45211" s="92">
        <f t="shared" si="1612"/>
        <v>45080</v>
      </c>
    </row>
    <row r="45212" spans="1:17" x14ac:dyDescent="0.25">
      <c r="A45212" s="1" t="s">
        <v>856</v>
      </c>
      <c r="B45212" s="35" t="s">
        <v>446</v>
      </c>
      <c r="C45212" s="33">
        <v>27294.999969479999</v>
      </c>
      <c r="D45212" s="35">
        <v>5364</v>
      </c>
      <c r="E45212" s="35" t="s">
        <v>487</v>
      </c>
      <c r="F45212" s="34">
        <v>0.52338209568374816</v>
      </c>
      <c r="H45212" s="35" t="s">
        <v>455</v>
      </c>
      <c r="I45212" s="35">
        <v>202011</v>
      </c>
      <c r="J45212" s="35">
        <v>129</v>
      </c>
      <c r="K45212" s="35">
        <v>3</v>
      </c>
      <c r="L45212" s="36">
        <v>2.3255813953488372E-2</v>
      </c>
      <c r="M45212" s="35" t="s">
        <v>455</v>
      </c>
      <c r="N45212" s="39">
        <v>472.6140324024247</v>
      </c>
      <c r="O45212" s="92">
        <v>45085</v>
      </c>
      <c r="P45212" s="92">
        <f t="shared" si="1611"/>
        <v>45067</v>
      </c>
      <c r="Q45212" s="92">
        <f t="shared" si="1612"/>
        <v>45080</v>
      </c>
    </row>
    <row r="45213" spans="1:17" x14ac:dyDescent="0.25">
      <c r="A45213" s="1" t="s">
        <v>855</v>
      </c>
      <c r="B45213" s="35" t="s">
        <v>452</v>
      </c>
      <c r="C45213" s="33">
        <v>6763.9999866500002</v>
      </c>
      <c r="D45213" s="35">
        <v>2084</v>
      </c>
      <c r="E45213" s="35" t="s">
        <v>487</v>
      </c>
      <c r="F45213" s="34">
        <v>1.0560108156349626</v>
      </c>
      <c r="H45213" s="35" t="s">
        <v>474</v>
      </c>
      <c r="I45213" s="35">
        <v>28422</v>
      </c>
      <c r="J45213" s="35">
        <v>14</v>
      </c>
      <c r="K45213" s="35">
        <v>1</v>
      </c>
      <c r="L45213" s="36">
        <v>7.1428571428571425E-2</v>
      </c>
      <c r="M45213" s="35" t="s">
        <v>474</v>
      </c>
      <c r="N45213" s="39">
        <v>206.97811986445268</v>
      </c>
      <c r="O45213" s="92">
        <v>45085</v>
      </c>
      <c r="P45213" s="92">
        <f t="shared" si="1611"/>
        <v>45067</v>
      </c>
      <c r="Q45213" s="92">
        <f t="shared" si="1612"/>
        <v>45080</v>
      </c>
    </row>
    <row r="45214" spans="1:17" x14ac:dyDescent="0.25">
      <c r="A45214" s="1" t="s">
        <v>854</v>
      </c>
      <c r="B45214" s="35" t="s">
        <v>441</v>
      </c>
      <c r="C45214" s="33">
        <v>3158.00001144</v>
      </c>
      <c r="D45214" s="35">
        <v>812</v>
      </c>
      <c r="E45214" s="35" t="s">
        <v>487</v>
      </c>
      <c r="F45214" s="34">
        <v>4.5236587187978561</v>
      </c>
      <c r="H45214" s="35" t="s">
        <v>474</v>
      </c>
      <c r="I45214" s="35">
        <v>15845</v>
      </c>
      <c r="J45214" s="35">
        <v>13</v>
      </c>
      <c r="K45214" s="35">
        <v>2</v>
      </c>
      <c r="L45214" s="36">
        <v>0.15384615384615385</v>
      </c>
      <c r="M45214" s="35" t="s">
        <v>474</v>
      </c>
      <c r="N45214" s="39">
        <v>411.65294341060496</v>
      </c>
      <c r="O45214" s="92">
        <v>45085</v>
      </c>
      <c r="P45214" s="92">
        <f t="shared" si="1611"/>
        <v>45067</v>
      </c>
      <c r="Q45214" s="92">
        <f t="shared" si="1612"/>
        <v>45080</v>
      </c>
    </row>
    <row r="45215" spans="1:17" x14ac:dyDescent="0.25">
      <c r="A45215" s="1" t="s">
        <v>853</v>
      </c>
      <c r="B45215" s="35" t="s">
        <v>449</v>
      </c>
      <c r="C45215" s="33">
        <v>2101.9999771100001</v>
      </c>
      <c r="D45215" s="35">
        <v>443</v>
      </c>
      <c r="E45215" s="35">
        <v>0</v>
      </c>
      <c r="F45215" s="34">
        <v>0</v>
      </c>
      <c r="H45215" s="35" t="s">
        <v>459</v>
      </c>
      <c r="I45215" s="35">
        <v>12236</v>
      </c>
      <c r="J45215" s="35">
        <v>17</v>
      </c>
      <c r="K45215" s="35">
        <v>0</v>
      </c>
      <c r="L45215" s="36">
        <v>0</v>
      </c>
      <c r="M45215" s="35" t="s">
        <v>459</v>
      </c>
      <c r="N45215" s="39">
        <v>808.75357683747347</v>
      </c>
      <c r="O45215" s="92">
        <v>45085</v>
      </c>
      <c r="P45215" s="92">
        <f t="shared" si="1611"/>
        <v>45067</v>
      </c>
      <c r="Q45215" s="92">
        <f t="shared" si="1612"/>
        <v>45080</v>
      </c>
    </row>
    <row r="45216" spans="1:17" x14ac:dyDescent="0.25">
      <c r="A45216" s="1" t="s">
        <v>852</v>
      </c>
      <c r="B45216" s="35" t="s">
        <v>450</v>
      </c>
      <c r="C45216" s="33">
        <v>42670.000183110002</v>
      </c>
      <c r="D45216" s="35">
        <v>11506</v>
      </c>
      <c r="E45216" s="35">
        <v>12</v>
      </c>
      <c r="F45216" s="34">
        <v>2.0087716275242449</v>
      </c>
      <c r="H45216" s="35" t="s">
        <v>474</v>
      </c>
      <c r="I45216" s="35">
        <v>320590</v>
      </c>
      <c r="J45216" s="35">
        <v>290</v>
      </c>
      <c r="K45216" s="35">
        <v>12</v>
      </c>
      <c r="L45216" s="36">
        <v>4.1379310344827586E-2</v>
      </c>
      <c r="M45216" s="35" t="s">
        <v>474</v>
      </c>
      <c r="N45216" s="39">
        <v>679.63440064570295</v>
      </c>
      <c r="O45216" s="92">
        <v>45085</v>
      </c>
      <c r="P45216" s="92">
        <f t="shared" si="1611"/>
        <v>45067</v>
      </c>
      <c r="Q45216" s="92">
        <f t="shared" si="1612"/>
        <v>45080</v>
      </c>
    </row>
    <row r="45217" spans="1:17" x14ac:dyDescent="0.25">
      <c r="A45217" s="1" t="s">
        <v>851</v>
      </c>
      <c r="B45217" s="35" t="s">
        <v>446</v>
      </c>
      <c r="C45217" s="33">
        <v>42118.999847409999</v>
      </c>
      <c r="D45217" s="35">
        <v>12130</v>
      </c>
      <c r="E45217" s="35">
        <v>15</v>
      </c>
      <c r="F45217" s="34">
        <v>2.5438129473875821</v>
      </c>
      <c r="H45217" s="35" t="s">
        <v>474</v>
      </c>
      <c r="I45217" s="35">
        <v>200425</v>
      </c>
      <c r="J45217" s="35">
        <v>183</v>
      </c>
      <c r="K45217" s="35">
        <v>15</v>
      </c>
      <c r="L45217" s="36">
        <v>8.1967213114754092E-2</v>
      </c>
      <c r="M45217" s="35" t="s">
        <v>474</v>
      </c>
      <c r="N45217" s="39">
        <v>434.483251413799</v>
      </c>
      <c r="O45217" s="92">
        <v>45085</v>
      </c>
      <c r="P45217" s="92">
        <f t="shared" si="1611"/>
        <v>45067</v>
      </c>
      <c r="Q45217" s="92">
        <f t="shared" si="1612"/>
        <v>45080</v>
      </c>
    </row>
    <row r="45218" spans="1:17" x14ac:dyDescent="0.25">
      <c r="A45218" s="1" t="s">
        <v>850</v>
      </c>
      <c r="B45218" s="35" t="s">
        <v>441</v>
      </c>
      <c r="C45218" s="33">
        <v>9207.9999923699997</v>
      </c>
      <c r="D45218" s="35">
        <v>2295</v>
      </c>
      <c r="E45218" s="35" t="s">
        <v>487</v>
      </c>
      <c r="F45218" s="34">
        <v>0.77572297445437766</v>
      </c>
      <c r="H45218" s="35" t="s">
        <v>459</v>
      </c>
      <c r="I45218" s="35">
        <v>36815</v>
      </c>
      <c r="J45218" s="35">
        <v>65</v>
      </c>
      <c r="K45218" s="35">
        <v>1</v>
      </c>
      <c r="L45218" s="36">
        <v>1.5384615384615385E-2</v>
      </c>
      <c r="M45218" s="35" t="s">
        <v>474</v>
      </c>
      <c r="N45218" s="39">
        <v>705.90790675348364</v>
      </c>
      <c r="O45218" s="92">
        <v>45085</v>
      </c>
      <c r="P45218" s="92">
        <f t="shared" si="1611"/>
        <v>45067</v>
      </c>
      <c r="Q45218" s="92">
        <f t="shared" si="1612"/>
        <v>45080</v>
      </c>
    </row>
    <row r="45219" spans="1:17" x14ac:dyDescent="0.25">
      <c r="A45219" s="1" t="s">
        <v>849</v>
      </c>
      <c r="B45219" s="35" t="s">
        <v>448</v>
      </c>
      <c r="C45219" s="33">
        <v>1215.00000381</v>
      </c>
      <c r="D45219" s="35">
        <v>273</v>
      </c>
      <c r="E45219" s="35">
        <v>0</v>
      </c>
      <c r="F45219" s="34">
        <v>0</v>
      </c>
      <c r="H45219" s="35" t="s">
        <v>459</v>
      </c>
      <c r="I45219" s="35">
        <v>4390</v>
      </c>
      <c r="J45219" s="35">
        <v>8</v>
      </c>
      <c r="K45219" s="35">
        <v>0</v>
      </c>
      <c r="L45219" s="36">
        <v>0</v>
      </c>
      <c r="M45219" s="35" t="s">
        <v>459</v>
      </c>
      <c r="N45219" s="39">
        <v>658.4362119270437</v>
      </c>
      <c r="O45219" s="92">
        <v>45085</v>
      </c>
      <c r="P45219" s="92">
        <f t="shared" si="1611"/>
        <v>45067</v>
      </c>
      <c r="Q45219" s="92">
        <f t="shared" si="1612"/>
        <v>45080</v>
      </c>
    </row>
    <row r="45220" spans="1:17" x14ac:dyDescent="0.25">
      <c r="A45220" s="1" t="s">
        <v>848</v>
      </c>
      <c r="B45220" s="35" t="s">
        <v>441</v>
      </c>
      <c r="C45220" s="33">
        <v>5665.0000152599996</v>
      </c>
      <c r="D45220" s="35">
        <v>1087</v>
      </c>
      <c r="E45220" s="35" t="s">
        <v>487</v>
      </c>
      <c r="F45220" s="34">
        <v>2.5217500877727059</v>
      </c>
      <c r="H45220" s="35" t="s">
        <v>459</v>
      </c>
      <c r="I45220" s="35">
        <v>26487</v>
      </c>
      <c r="J45220" s="35">
        <v>21</v>
      </c>
      <c r="K45220" s="35">
        <v>2</v>
      </c>
      <c r="L45220" s="36">
        <v>9.5238095238095233E-2</v>
      </c>
      <c r="M45220" s="35" t="s">
        <v>474</v>
      </c>
      <c r="N45220" s="39">
        <v>370.69726290258779</v>
      </c>
      <c r="O45220" s="92">
        <v>45085</v>
      </c>
      <c r="P45220" s="92">
        <f t="shared" si="1611"/>
        <v>45067</v>
      </c>
      <c r="Q45220" s="92">
        <f t="shared" si="1612"/>
        <v>45080</v>
      </c>
    </row>
    <row r="45221" spans="1:17" x14ac:dyDescent="0.25">
      <c r="A45221" s="1" t="s">
        <v>847</v>
      </c>
      <c r="B45221" s="35" t="s">
        <v>442</v>
      </c>
      <c r="C45221" s="33">
        <v>675646.99926757999</v>
      </c>
      <c r="D45221" s="35">
        <v>220165</v>
      </c>
      <c r="E45221" s="35">
        <v>130</v>
      </c>
      <c r="F45221" s="34">
        <v>1.3743440429366605</v>
      </c>
      <c r="H45221" s="35" t="s">
        <v>455</v>
      </c>
      <c r="I45221" s="35">
        <v>8168049</v>
      </c>
      <c r="J45221" s="35">
        <v>4263</v>
      </c>
      <c r="K45221" s="35">
        <v>150</v>
      </c>
      <c r="L45221" s="36">
        <v>3.5186488388458829E-2</v>
      </c>
      <c r="M45221" s="35" t="s">
        <v>474</v>
      </c>
      <c r="N45221" s="39">
        <v>630.9507782349674</v>
      </c>
      <c r="O45221" s="92">
        <v>45085</v>
      </c>
      <c r="P45221" s="92">
        <f t="shared" si="1611"/>
        <v>45067</v>
      </c>
      <c r="Q45221" s="92">
        <f t="shared" si="1612"/>
        <v>45080</v>
      </c>
    </row>
    <row r="45222" spans="1:17" x14ac:dyDescent="0.25">
      <c r="A45222" s="1" t="s">
        <v>846</v>
      </c>
      <c r="B45222" s="35" t="s">
        <v>454</v>
      </c>
      <c r="C45222" s="33">
        <v>20451.999938960002</v>
      </c>
      <c r="D45222" s="35">
        <v>4798</v>
      </c>
      <c r="E45222" s="35">
        <v>5</v>
      </c>
      <c r="F45222" s="34">
        <v>1.7462490622372755</v>
      </c>
      <c r="H45222" s="35" t="s">
        <v>474</v>
      </c>
      <c r="I45222" s="35">
        <v>106457</v>
      </c>
      <c r="J45222" s="35">
        <v>162</v>
      </c>
      <c r="K45222" s="35">
        <v>5</v>
      </c>
      <c r="L45222" s="36">
        <v>3.0864197530864196E-2</v>
      </c>
      <c r="M45222" s="35" t="s">
        <v>474</v>
      </c>
      <c r="N45222" s="39">
        <v>792.09857463082813</v>
      </c>
      <c r="O45222" s="92">
        <v>45085</v>
      </c>
      <c r="P45222" s="92">
        <f t="shared" si="1611"/>
        <v>45067</v>
      </c>
      <c r="Q45222" s="92">
        <f t="shared" si="1612"/>
        <v>45080</v>
      </c>
    </row>
    <row r="45223" spans="1:17" x14ac:dyDescent="0.25">
      <c r="A45223" s="1" t="s">
        <v>845</v>
      </c>
      <c r="B45223" s="35" t="s">
        <v>446</v>
      </c>
      <c r="C45223" s="33">
        <v>5506.0000343299998</v>
      </c>
      <c r="D45223" s="35">
        <v>966</v>
      </c>
      <c r="E45223" s="35" t="s">
        <v>487</v>
      </c>
      <c r="F45223" s="34">
        <v>3.8918582083116484</v>
      </c>
      <c r="H45223" s="35" t="s">
        <v>474</v>
      </c>
      <c r="I45223" s="35">
        <v>24794</v>
      </c>
      <c r="J45223" s="35">
        <v>27</v>
      </c>
      <c r="K45223" s="35">
        <v>3</v>
      </c>
      <c r="L45223" s="36">
        <v>0.1111111111111111</v>
      </c>
      <c r="M45223" s="35" t="s">
        <v>474</v>
      </c>
      <c r="N45223" s="39">
        <v>490.37413424726776</v>
      </c>
      <c r="O45223" s="92">
        <v>45085</v>
      </c>
      <c r="P45223" s="92">
        <f t="shared" si="1611"/>
        <v>45067</v>
      </c>
      <c r="Q45223" s="92">
        <f t="shared" si="1612"/>
        <v>45080</v>
      </c>
    </row>
    <row r="45224" spans="1:17" x14ac:dyDescent="0.25">
      <c r="A45224" s="1" t="s">
        <v>844</v>
      </c>
      <c r="B45224" s="35" t="s">
        <v>450</v>
      </c>
      <c r="C45224" s="33">
        <v>8203.0000686599997</v>
      </c>
      <c r="D45224" s="35">
        <v>1818</v>
      </c>
      <c r="E45224" s="35" t="s">
        <v>487</v>
      </c>
      <c r="F45224" s="34">
        <v>2.6122846823371892</v>
      </c>
      <c r="H45224" s="35" t="s">
        <v>474</v>
      </c>
      <c r="I45224" s="35">
        <v>41146</v>
      </c>
      <c r="J45224" s="35">
        <v>44</v>
      </c>
      <c r="K45224" s="35">
        <v>3</v>
      </c>
      <c r="L45224" s="36">
        <v>6.8181818181818177E-2</v>
      </c>
      <c r="M45224" s="35" t="s">
        <v>474</v>
      </c>
      <c r="N45224" s="39">
        <v>536.38912143990285</v>
      </c>
      <c r="O45224" s="92">
        <v>45085</v>
      </c>
      <c r="P45224" s="92">
        <f t="shared" si="1611"/>
        <v>45067</v>
      </c>
      <c r="Q45224" s="92">
        <f t="shared" si="1612"/>
        <v>45080</v>
      </c>
    </row>
    <row r="45225" spans="1:17" x14ac:dyDescent="0.25">
      <c r="A45225" s="1" t="s">
        <v>843</v>
      </c>
      <c r="B45225" s="35" t="s">
        <v>441</v>
      </c>
      <c r="C45225" s="33">
        <v>4848.9999694799999</v>
      </c>
      <c r="D45225" s="35">
        <v>1064</v>
      </c>
      <c r="E45225" s="35" t="s">
        <v>487</v>
      </c>
      <c r="F45225" s="34">
        <v>2.9461155651948308</v>
      </c>
      <c r="H45225" s="35" t="s">
        <v>459</v>
      </c>
      <c r="I45225" s="35">
        <v>23930</v>
      </c>
      <c r="J45225" s="35">
        <v>21</v>
      </c>
      <c r="K45225" s="35">
        <v>2</v>
      </c>
      <c r="L45225" s="36">
        <v>9.5238095238095233E-2</v>
      </c>
      <c r="M45225" s="35" t="s">
        <v>455</v>
      </c>
      <c r="N45225" s="39">
        <v>433.07898808364013</v>
      </c>
      <c r="O45225" s="92">
        <v>45085</v>
      </c>
      <c r="P45225" s="92">
        <f t="shared" si="1611"/>
        <v>45067</v>
      </c>
      <c r="Q45225" s="92">
        <f t="shared" si="1612"/>
        <v>45080</v>
      </c>
    </row>
    <row r="45226" spans="1:17" x14ac:dyDescent="0.25">
      <c r="A45226" s="1" t="s">
        <v>842</v>
      </c>
      <c r="B45226" s="35" t="s">
        <v>444</v>
      </c>
      <c r="C45226" s="33">
        <v>39143.000061040002</v>
      </c>
      <c r="D45226" s="35">
        <v>11143</v>
      </c>
      <c r="E45226" s="35">
        <v>11</v>
      </c>
      <c r="F45226" s="34">
        <v>2.0072919410597931</v>
      </c>
      <c r="H45226" s="35" t="s">
        <v>474</v>
      </c>
      <c r="I45226" s="35">
        <v>219599</v>
      </c>
      <c r="J45226" s="35">
        <v>294</v>
      </c>
      <c r="K45226" s="35">
        <v>15</v>
      </c>
      <c r="L45226" s="36">
        <v>5.1020408163265307E-2</v>
      </c>
      <c r="M45226" s="35" t="s">
        <v>474</v>
      </c>
      <c r="N45226" s="39">
        <v>751.09214812746427</v>
      </c>
      <c r="O45226" s="92">
        <v>45085</v>
      </c>
      <c r="P45226" s="92">
        <f t="shared" si="1611"/>
        <v>45067</v>
      </c>
      <c r="Q45226" s="92">
        <f t="shared" si="1612"/>
        <v>45080</v>
      </c>
    </row>
    <row r="45227" spans="1:17" x14ac:dyDescent="0.25">
      <c r="A45227" s="1" t="s">
        <v>841</v>
      </c>
      <c r="B45227" s="35" t="s">
        <v>454</v>
      </c>
      <c r="C45227" s="33">
        <v>10318.00012207</v>
      </c>
      <c r="D45227" s="35">
        <v>1973</v>
      </c>
      <c r="E45227" s="35" t="s">
        <v>487</v>
      </c>
      <c r="F45227" s="34">
        <v>2.0768144189818467</v>
      </c>
      <c r="H45227" s="35" t="s">
        <v>474</v>
      </c>
      <c r="I45227" s="35">
        <v>48678</v>
      </c>
      <c r="J45227" s="35">
        <v>91</v>
      </c>
      <c r="K45227" s="35">
        <v>3</v>
      </c>
      <c r="L45227" s="36">
        <v>3.2967032967032968E-2</v>
      </c>
      <c r="M45227" s="35" t="s">
        <v>474</v>
      </c>
      <c r="N45227" s="39">
        <v>881.95385659429087</v>
      </c>
      <c r="O45227" s="92">
        <v>45085</v>
      </c>
      <c r="P45227" s="92">
        <f t="shared" si="1611"/>
        <v>45067</v>
      </c>
      <c r="Q45227" s="92">
        <f t="shared" si="1612"/>
        <v>45080</v>
      </c>
    </row>
    <row r="45228" spans="1:17" x14ac:dyDescent="0.25">
      <c r="A45228" s="1" t="s">
        <v>840</v>
      </c>
      <c r="B45228" s="35" t="s">
        <v>443</v>
      </c>
      <c r="C45228" s="33">
        <v>28633.000030520001</v>
      </c>
      <c r="D45228" s="35">
        <v>7693</v>
      </c>
      <c r="E45228" s="35">
        <v>0</v>
      </c>
      <c r="F45228" s="34">
        <v>0</v>
      </c>
      <c r="H45228" s="35" t="s">
        <v>455</v>
      </c>
      <c r="I45228" s="35">
        <v>148190</v>
      </c>
      <c r="J45228" s="35">
        <v>111</v>
      </c>
      <c r="K45228" s="35">
        <v>0</v>
      </c>
      <c r="L45228" s="36">
        <v>0</v>
      </c>
      <c r="M45228" s="35" t="s">
        <v>455</v>
      </c>
      <c r="N45228" s="39">
        <v>387.66458241080142</v>
      </c>
      <c r="O45228" s="92">
        <v>45085</v>
      </c>
      <c r="P45228" s="92">
        <f t="shared" si="1611"/>
        <v>45067</v>
      </c>
      <c r="Q45228" s="92">
        <f t="shared" si="1612"/>
        <v>45080</v>
      </c>
    </row>
    <row r="45229" spans="1:17" x14ac:dyDescent="0.25">
      <c r="A45229" s="1" t="s">
        <v>839</v>
      </c>
      <c r="B45229" s="35" t="s">
        <v>448</v>
      </c>
      <c r="C45229" s="33">
        <v>3693.9999980900002</v>
      </c>
      <c r="D45229" s="35">
        <v>868</v>
      </c>
      <c r="E45229" s="35" t="s">
        <v>487</v>
      </c>
      <c r="F45229" s="34">
        <v>1.9336375599757418</v>
      </c>
      <c r="H45229" s="35" t="s">
        <v>459</v>
      </c>
      <c r="I45229" s="35">
        <v>15258</v>
      </c>
      <c r="J45229" s="35">
        <v>30</v>
      </c>
      <c r="K45229" s="35">
        <v>1</v>
      </c>
      <c r="L45229" s="36">
        <v>3.3333333333333333E-2</v>
      </c>
      <c r="M45229" s="35" t="s">
        <v>474</v>
      </c>
      <c r="N45229" s="39">
        <v>812.12777518981159</v>
      </c>
      <c r="O45229" s="92">
        <v>45085</v>
      </c>
      <c r="P45229" s="92">
        <f t="shared" si="1611"/>
        <v>45067</v>
      </c>
      <c r="Q45229" s="92">
        <f t="shared" si="1612"/>
        <v>45080</v>
      </c>
    </row>
    <row r="45230" spans="1:17" x14ac:dyDescent="0.25">
      <c r="A45230" s="1" t="s">
        <v>838</v>
      </c>
      <c r="B45230" s="35" t="s">
        <v>443</v>
      </c>
      <c r="C45230" s="33">
        <v>105643.00012207001</v>
      </c>
      <c r="D45230" s="35">
        <v>34505</v>
      </c>
      <c r="E45230" s="35">
        <v>5</v>
      </c>
      <c r="F45230" s="34">
        <v>0.33806580344195097</v>
      </c>
      <c r="H45230" s="35" t="s">
        <v>455</v>
      </c>
      <c r="I45230" s="35">
        <v>575927</v>
      </c>
      <c r="J45230" s="35">
        <v>342</v>
      </c>
      <c r="K45230" s="35">
        <v>9</v>
      </c>
      <c r="L45230" s="36">
        <v>2.6315789473684209E-2</v>
      </c>
      <c r="M45230" s="35" t="s">
        <v>455</v>
      </c>
      <c r="N45230" s="39">
        <v>323.73181337601216</v>
      </c>
      <c r="O45230" s="92">
        <v>45085</v>
      </c>
      <c r="P45230" s="92">
        <f t="shared" si="1611"/>
        <v>45067</v>
      </c>
      <c r="Q45230" s="92">
        <f t="shared" si="1612"/>
        <v>45080</v>
      </c>
    </row>
    <row r="45231" spans="1:17" x14ac:dyDescent="0.25">
      <c r="A45231" s="1" t="s">
        <v>837</v>
      </c>
      <c r="B45231" s="35" t="s">
        <v>441</v>
      </c>
      <c r="C45231" s="33">
        <v>3438.9999866500002</v>
      </c>
      <c r="D45231" s="35">
        <v>816</v>
      </c>
      <c r="E45231" s="35">
        <v>0</v>
      </c>
      <c r="F45231" s="34">
        <v>0</v>
      </c>
      <c r="H45231" s="35" t="s">
        <v>459</v>
      </c>
      <c r="I45231" s="35">
        <v>15535</v>
      </c>
      <c r="J45231" s="35">
        <v>19</v>
      </c>
      <c r="K45231" s="35">
        <v>0</v>
      </c>
      <c r="L45231" s="36">
        <v>0</v>
      </c>
      <c r="M45231" s="35" t="s">
        <v>459</v>
      </c>
      <c r="N45231" s="39">
        <v>552.48618999002338</v>
      </c>
      <c r="O45231" s="92">
        <v>45085</v>
      </c>
      <c r="P45231" s="92">
        <f t="shared" si="1611"/>
        <v>45067</v>
      </c>
      <c r="Q45231" s="92">
        <f t="shared" si="1612"/>
        <v>45080</v>
      </c>
    </row>
    <row r="45232" spans="1:17" x14ac:dyDescent="0.25">
      <c r="A45232" s="1" t="s">
        <v>836</v>
      </c>
      <c r="B45232" s="35" t="s">
        <v>444</v>
      </c>
      <c r="C45232" s="33">
        <v>63190.9994812</v>
      </c>
      <c r="D45232" s="35">
        <v>11517</v>
      </c>
      <c r="E45232" s="35">
        <v>9</v>
      </c>
      <c r="F45232" s="34">
        <v>1.0173239039341351</v>
      </c>
      <c r="H45232" s="35" t="s">
        <v>455</v>
      </c>
      <c r="I45232" s="35">
        <v>566080</v>
      </c>
      <c r="J45232" s="35">
        <v>214</v>
      </c>
      <c r="K45232" s="35">
        <v>11</v>
      </c>
      <c r="L45232" s="36">
        <v>5.1401869158878503E-2</v>
      </c>
      <c r="M45232" s="35" t="s">
        <v>455</v>
      </c>
      <c r="N45232" s="39">
        <v>338.65582402074097</v>
      </c>
      <c r="O45232" s="92">
        <v>45085</v>
      </c>
      <c r="P45232" s="92">
        <f t="shared" si="1611"/>
        <v>45067</v>
      </c>
      <c r="Q45232" s="92">
        <f t="shared" si="1612"/>
        <v>45080</v>
      </c>
    </row>
    <row r="45233" spans="1:17" x14ac:dyDescent="0.25">
      <c r="A45233" s="1" t="s">
        <v>835</v>
      </c>
      <c r="B45233" s="35" t="s">
        <v>449</v>
      </c>
      <c r="C45233" s="33">
        <v>1816.0000095400001</v>
      </c>
      <c r="D45233" s="35">
        <v>294</v>
      </c>
      <c r="E45233" s="35" t="s">
        <v>487</v>
      </c>
      <c r="F45233" s="34">
        <v>3.9332913575625241</v>
      </c>
      <c r="H45233" s="35" t="s">
        <v>459</v>
      </c>
      <c r="I45233" s="35">
        <v>1979</v>
      </c>
      <c r="J45233" s="35">
        <v>3</v>
      </c>
      <c r="K45233" s="35">
        <v>1</v>
      </c>
      <c r="L45233" s="36">
        <v>0.33333333333333331</v>
      </c>
      <c r="M45233" s="35" t="s">
        <v>455</v>
      </c>
      <c r="N45233" s="39">
        <v>165.19823701762601</v>
      </c>
      <c r="O45233" s="92">
        <v>45085</v>
      </c>
      <c r="P45233" s="92">
        <f t="shared" si="1611"/>
        <v>45067</v>
      </c>
      <c r="Q45233" s="92">
        <f t="shared" si="1612"/>
        <v>45080</v>
      </c>
    </row>
    <row r="45234" spans="1:17" x14ac:dyDescent="0.25">
      <c r="A45234" s="1" t="s">
        <v>834</v>
      </c>
      <c r="B45234" s="35" t="s">
        <v>446</v>
      </c>
      <c r="C45234" s="33">
        <v>26377.000091549999</v>
      </c>
      <c r="D45234" s="35">
        <v>7045</v>
      </c>
      <c r="E45234" s="35">
        <v>8</v>
      </c>
      <c r="F45234" s="34">
        <v>2.1663895418176513</v>
      </c>
      <c r="H45234" s="35" t="s">
        <v>474</v>
      </c>
      <c r="I45234" s="35">
        <v>141185</v>
      </c>
      <c r="J45234" s="35">
        <v>158</v>
      </c>
      <c r="K45234" s="35">
        <v>11</v>
      </c>
      <c r="L45234" s="36">
        <v>6.9620253164556958E-2</v>
      </c>
      <c r="M45234" s="35" t="s">
        <v>474</v>
      </c>
      <c r="N45234" s="39">
        <v>599.0067083125806</v>
      </c>
      <c r="O45234" s="92">
        <v>45085</v>
      </c>
      <c r="P45234" s="92">
        <f t="shared" si="1611"/>
        <v>45067</v>
      </c>
      <c r="Q45234" s="92">
        <f t="shared" si="1612"/>
        <v>45080</v>
      </c>
    </row>
    <row r="45235" spans="1:17" x14ac:dyDescent="0.25">
      <c r="A45235" s="1" t="s">
        <v>833</v>
      </c>
      <c r="B45235" s="35" t="s">
        <v>446</v>
      </c>
      <c r="C45235" s="33">
        <v>118402.99859618999</v>
      </c>
      <c r="D45235" s="35">
        <v>33538</v>
      </c>
      <c r="E45235" s="35">
        <v>26</v>
      </c>
      <c r="F45235" s="34">
        <v>1.5684930949059737</v>
      </c>
      <c r="H45235" s="35" t="s">
        <v>455</v>
      </c>
      <c r="I45235" s="35">
        <v>2541767</v>
      </c>
      <c r="J45235" s="35">
        <v>578</v>
      </c>
      <c r="K45235" s="35">
        <v>26</v>
      </c>
      <c r="L45235" s="36">
        <v>4.4982698961937718E-2</v>
      </c>
      <c r="M45235" s="35" t="s">
        <v>474</v>
      </c>
      <c r="N45235" s="39">
        <v>488.16331246073617</v>
      </c>
      <c r="O45235" s="92">
        <v>45085</v>
      </c>
      <c r="P45235" s="92">
        <f t="shared" si="1611"/>
        <v>45067</v>
      </c>
      <c r="Q45235" s="92">
        <f t="shared" si="1612"/>
        <v>45080</v>
      </c>
    </row>
    <row r="45236" spans="1:17" x14ac:dyDescent="0.25">
      <c r="A45236" s="1" t="s">
        <v>832</v>
      </c>
      <c r="B45236" s="35" t="s">
        <v>444</v>
      </c>
      <c r="C45236" s="33">
        <v>24369.99987793</v>
      </c>
      <c r="D45236" s="35">
        <v>5899</v>
      </c>
      <c r="E45236" s="35">
        <v>7</v>
      </c>
      <c r="F45236" s="34">
        <v>2.0517029236951738</v>
      </c>
      <c r="H45236" s="35" t="s">
        <v>474</v>
      </c>
      <c r="I45236" s="35">
        <v>129485</v>
      </c>
      <c r="J45236" s="35">
        <v>112</v>
      </c>
      <c r="K45236" s="35">
        <v>8</v>
      </c>
      <c r="L45236" s="36">
        <v>7.1428571428571425E-2</v>
      </c>
      <c r="M45236" s="35" t="s">
        <v>474</v>
      </c>
      <c r="N45236" s="39">
        <v>459.58145490771886</v>
      </c>
      <c r="O45236" s="92">
        <v>45085</v>
      </c>
      <c r="P45236" s="92">
        <f t="shared" si="1611"/>
        <v>45067</v>
      </c>
      <c r="Q45236" s="92">
        <f t="shared" si="1612"/>
        <v>45080</v>
      </c>
    </row>
    <row r="45237" spans="1:17" x14ac:dyDescent="0.25">
      <c r="A45237" s="1" t="s">
        <v>831</v>
      </c>
      <c r="B45237" s="35" t="s">
        <v>446</v>
      </c>
      <c r="C45237" s="33">
        <v>5237.00001144</v>
      </c>
      <c r="D45237" s="35">
        <v>1067</v>
      </c>
      <c r="E45237" s="35">
        <v>5</v>
      </c>
      <c r="F45237" s="34">
        <v>6.8196077212658777</v>
      </c>
      <c r="H45237" s="35" t="s">
        <v>474</v>
      </c>
      <c r="I45237" s="35">
        <v>28347</v>
      </c>
      <c r="J45237" s="35">
        <v>33</v>
      </c>
      <c r="K45237" s="35">
        <v>5</v>
      </c>
      <c r="L45237" s="36">
        <v>0.15151515151515152</v>
      </c>
      <c r="M45237" s="35" t="s">
        <v>474</v>
      </c>
      <c r="N45237" s="39">
        <v>630.1317534449671</v>
      </c>
      <c r="O45237" s="92">
        <v>45085</v>
      </c>
      <c r="P45237" s="92">
        <f t="shared" si="1611"/>
        <v>45067</v>
      </c>
      <c r="Q45237" s="92">
        <f t="shared" si="1612"/>
        <v>45080</v>
      </c>
    </row>
    <row r="45238" spans="1:17" x14ac:dyDescent="0.25">
      <c r="A45238" s="1" t="s">
        <v>830</v>
      </c>
      <c r="B45238" s="35" t="s">
        <v>443</v>
      </c>
      <c r="C45238" s="33">
        <v>11645</v>
      </c>
      <c r="D45238" s="35">
        <v>2854</v>
      </c>
      <c r="E45238" s="35" t="s">
        <v>487</v>
      </c>
      <c r="F45238" s="34">
        <v>0.61338403974728573</v>
      </c>
      <c r="H45238" s="35" t="s">
        <v>459</v>
      </c>
      <c r="I45238" s="35">
        <v>44035</v>
      </c>
      <c r="J45238" s="35">
        <v>67</v>
      </c>
      <c r="K45238" s="35">
        <v>6</v>
      </c>
      <c r="L45238" s="36">
        <v>8.9552238805970144E-2</v>
      </c>
      <c r="M45238" s="35" t="s">
        <v>455</v>
      </c>
      <c r="N45238" s="39">
        <v>575.35422928295407</v>
      </c>
      <c r="O45238" s="92">
        <v>45085</v>
      </c>
      <c r="P45238" s="92">
        <f t="shared" si="1611"/>
        <v>45067</v>
      </c>
      <c r="Q45238" s="92">
        <f t="shared" si="1612"/>
        <v>45080</v>
      </c>
    </row>
    <row r="45239" spans="1:17" x14ac:dyDescent="0.25">
      <c r="A45239" s="1" t="s">
        <v>829</v>
      </c>
      <c r="B45239" s="35" t="s">
        <v>449</v>
      </c>
      <c r="C45239" s="33">
        <v>1185.00000381</v>
      </c>
      <c r="D45239" s="35">
        <v>198</v>
      </c>
      <c r="E45239" s="35">
        <v>0</v>
      </c>
      <c r="F45239" s="34">
        <v>0</v>
      </c>
      <c r="H45239" s="35" t="s">
        <v>459</v>
      </c>
      <c r="I45239" s="35">
        <v>5988</v>
      </c>
      <c r="J45239" s="35">
        <v>11</v>
      </c>
      <c r="K45239" s="35">
        <v>0</v>
      </c>
      <c r="L45239" s="36">
        <v>0</v>
      </c>
      <c r="M45239" s="35" t="s">
        <v>459</v>
      </c>
      <c r="N45239" s="39">
        <v>928.27003920952848</v>
      </c>
      <c r="O45239" s="92">
        <v>45085</v>
      </c>
      <c r="P45239" s="92">
        <f t="shared" si="1611"/>
        <v>45067</v>
      </c>
      <c r="Q45239" s="92">
        <f t="shared" si="1612"/>
        <v>45080</v>
      </c>
    </row>
    <row r="45240" spans="1:17" x14ac:dyDescent="0.25">
      <c r="A45240" s="1" t="s">
        <v>828</v>
      </c>
      <c r="B45240" s="35" t="s">
        <v>441</v>
      </c>
      <c r="C45240" s="33">
        <v>13315</v>
      </c>
      <c r="D45240" s="35">
        <v>3488</v>
      </c>
      <c r="E45240" s="35" t="s">
        <v>487</v>
      </c>
      <c r="F45240" s="34">
        <v>0.53645190708652968</v>
      </c>
      <c r="H45240" s="35" t="s">
        <v>455</v>
      </c>
      <c r="I45240" s="35">
        <v>67394</v>
      </c>
      <c r="J45240" s="35">
        <v>48</v>
      </c>
      <c r="K45240" s="35">
        <v>1</v>
      </c>
      <c r="L45240" s="36">
        <v>2.0833333333333332E-2</v>
      </c>
      <c r="M45240" s="35" t="s">
        <v>455</v>
      </c>
      <c r="N45240" s="39">
        <v>360.49568156214798</v>
      </c>
      <c r="O45240" s="92">
        <v>45085</v>
      </c>
      <c r="P45240" s="92">
        <f t="shared" si="1611"/>
        <v>45067</v>
      </c>
      <c r="Q45240" s="92">
        <f t="shared" si="1612"/>
        <v>45080</v>
      </c>
    </row>
    <row r="45241" spans="1:17" x14ac:dyDescent="0.25">
      <c r="A45241" s="1" t="s">
        <v>827</v>
      </c>
      <c r="B45241" s="35" t="s">
        <v>454</v>
      </c>
      <c r="C45241" s="33">
        <v>6594.0000190700002</v>
      </c>
      <c r="D45241" s="35">
        <v>1212</v>
      </c>
      <c r="E45241" s="35" t="s">
        <v>487</v>
      </c>
      <c r="F45241" s="34">
        <v>4.3329433558992019</v>
      </c>
      <c r="H45241" s="35" t="s">
        <v>455</v>
      </c>
      <c r="I45241" s="35">
        <v>23424</v>
      </c>
      <c r="J45241" s="35">
        <v>67</v>
      </c>
      <c r="K45241" s="35">
        <v>4</v>
      </c>
      <c r="L45241" s="36">
        <v>5.9701492537313432E-2</v>
      </c>
      <c r="M45241" s="35" t="s">
        <v>455</v>
      </c>
      <c r="N45241" s="39">
        <v>1016.0752169583631</v>
      </c>
      <c r="O45241" s="92">
        <v>45085</v>
      </c>
      <c r="P45241" s="92">
        <f t="shared" si="1611"/>
        <v>45067</v>
      </c>
      <c r="Q45241" s="92">
        <f t="shared" si="1612"/>
        <v>45080</v>
      </c>
    </row>
    <row r="45242" spans="1:17" x14ac:dyDescent="0.25">
      <c r="A45242" s="1" t="s">
        <v>826</v>
      </c>
      <c r="B45242" s="35" t="s">
        <v>446</v>
      </c>
      <c r="C45242" s="33">
        <v>36392.000488279999</v>
      </c>
      <c r="D45242" s="35">
        <v>9406</v>
      </c>
      <c r="E45242" s="35">
        <v>7</v>
      </c>
      <c r="F45242" s="34">
        <v>1.3739283174636812</v>
      </c>
      <c r="H45242" s="35" t="s">
        <v>455</v>
      </c>
      <c r="I45242" s="35">
        <v>168421</v>
      </c>
      <c r="J45242" s="35">
        <v>129</v>
      </c>
      <c r="K45242" s="35">
        <v>7</v>
      </c>
      <c r="L45242" s="36">
        <v>5.4263565891472867E-2</v>
      </c>
      <c r="M45242" s="35" t="s">
        <v>455</v>
      </c>
      <c r="N45242" s="39">
        <v>354.47350590562974</v>
      </c>
      <c r="O45242" s="92">
        <v>45085</v>
      </c>
      <c r="P45242" s="92">
        <f t="shared" si="1611"/>
        <v>45067</v>
      </c>
      <c r="Q45242" s="92">
        <f t="shared" si="1612"/>
        <v>45080</v>
      </c>
    </row>
    <row r="45243" spans="1:17" x14ac:dyDescent="0.25">
      <c r="A45243" s="1" t="s">
        <v>825</v>
      </c>
      <c r="B45243" s="35" t="s">
        <v>442</v>
      </c>
      <c r="C45243" s="33">
        <v>40787.00012207</v>
      </c>
      <c r="D45243" s="35">
        <v>17818</v>
      </c>
      <c r="E45243" s="35">
        <v>21</v>
      </c>
      <c r="F45243" s="34">
        <v>3.6776423750476908</v>
      </c>
      <c r="H45243" s="35" t="s">
        <v>474</v>
      </c>
      <c r="I45243" s="35">
        <v>300432</v>
      </c>
      <c r="J45243" s="35">
        <v>425</v>
      </c>
      <c r="K45243" s="35">
        <v>22</v>
      </c>
      <c r="L45243" s="36">
        <v>5.1764705882352942E-2</v>
      </c>
      <c r="M45243" s="35" t="s">
        <v>474</v>
      </c>
      <c r="N45243" s="39">
        <v>1041.9986729301793</v>
      </c>
      <c r="O45243" s="92">
        <v>45085</v>
      </c>
      <c r="P45243" s="92">
        <f t="shared" si="1611"/>
        <v>45067</v>
      </c>
      <c r="Q45243" s="92">
        <f t="shared" si="1612"/>
        <v>45080</v>
      </c>
    </row>
    <row r="45244" spans="1:17" x14ac:dyDescent="0.25">
      <c r="A45244" s="1" t="s">
        <v>824</v>
      </c>
      <c r="B45244" s="35" t="s">
        <v>453</v>
      </c>
      <c r="C45244" s="33">
        <v>3257.9999847399999</v>
      </c>
      <c r="D45244" s="35">
        <v>859</v>
      </c>
      <c r="E45244" s="35" t="s">
        <v>487</v>
      </c>
      <c r="F45244" s="34">
        <v>2.1924055175915442</v>
      </c>
      <c r="H45244" s="35" t="s">
        <v>459</v>
      </c>
      <c r="I45244" s="35">
        <v>16141</v>
      </c>
      <c r="J45244" s="35">
        <v>33</v>
      </c>
      <c r="K45244" s="35">
        <v>1</v>
      </c>
      <c r="L45244" s="36">
        <v>3.0303030303030304E-2</v>
      </c>
      <c r="M45244" s="35" t="s">
        <v>474</v>
      </c>
      <c r="N45244" s="39">
        <v>1012.8913491272933</v>
      </c>
      <c r="O45244" s="92">
        <v>45085</v>
      </c>
      <c r="P45244" s="92">
        <f t="shared" si="1611"/>
        <v>45067</v>
      </c>
      <c r="Q45244" s="92">
        <f t="shared" si="1612"/>
        <v>45080</v>
      </c>
    </row>
    <row r="45245" spans="1:17" x14ac:dyDescent="0.25">
      <c r="A45245" s="1" t="s">
        <v>823</v>
      </c>
      <c r="B45245" s="35" t="s">
        <v>448</v>
      </c>
      <c r="C45245" s="33">
        <v>1228.0000061999999</v>
      </c>
      <c r="D45245" s="35">
        <v>260</v>
      </c>
      <c r="E45245" s="35">
        <v>0</v>
      </c>
      <c r="F45245" s="34">
        <v>0</v>
      </c>
      <c r="H45245" s="35" t="s">
        <v>455</v>
      </c>
      <c r="I45245" s="35">
        <v>4414</v>
      </c>
      <c r="J45245" s="35">
        <v>6</v>
      </c>
      <c r="K45245" s="35">
        <v>0</v>
      </c>
      <c r="L45245" s="36">
        <v>0</v>
      </c>
      <c r="M45245" s="35" t="s">
        <v>455</v>
      </c>
      <c r="N45245" s="39">
        <v>488.59934606733231</v>
      </c>
      <c r="O45245" s="92">
        <v>45085</v>
      </c>
      <c r="P45245" s="92">
        <f t="shared" si="1611"/>
        <v>45067</v>
      </c>
      <c r="Q45245" s="92">
        <f t="shared" si="1612"/>
        <v>45080</v>
      </c>
    </row>
    <row r="45246" spans="1:17" x14ac:dyDescent="0.25">
      <c r="A45246" s="1" t="s">
        <v>822</v>
      </c>
      <c r="B45246" s="35" t="s">
        <v>447</v>
      </c>
      <c r="C45246" s="33">
        <v>1186.00000858</v>
      </c>
      <c r="D45246" s="35">
        <v>191</v>
      </c>
      <c r="E45246" s="35">
        <v>0</v>
      </c>
      <c r="F45246" s="34">
        <v>0</v>
      </c>
      <c r="H45246" s="35" t="s">
        <v>459</v>
      </c>
      <c r="I45246" s="35">
        <v>4792</v>
      </c>
      <c r="J45246" s="35">
        <v>8</v>
      </c>
      <c r="K45246" s="35">
        <v>0</v>
      </c>
      <c r="L45246" s="36">
        <v>0</v>
      </c>
      <c r="M45246" s="35" t="s">
        <v>459</v>
      </c>
      <c r="N45246" s="39">
        <v>674.5362514439114</v>
      </c>
      <c r="O45246" s="92">
        <v>45085</v>
      </c>
      <c r="P45246" s="92">
        <f t="shared" si="1611"/>
        <v>45067</v>
      </c>
      <c r="Q45246" s="92">
        <f t="shared" si="1612"/>
        <v>45080</v>
      </c>
    </row>
    <row r="45247" spans="1:17" x14ac:dyDescent="0.25">
      <c r="A45247" s="1" t="s">
        <v>821</v>
      </c>
      <c r="B45247" s="35" t="s">
        <v>448</v>
      </c>
      <c r="C45247" s="33">
        <v>55560.000183110002</v>
      </c>
      <c r="D45247" s="35">
        <v>20386</v>
      </c>
      <c r="E45247" s="35">
        <v>20</v>
      </c>
      <c r="F45247" s="34">
        <v>2.5712228651246627</v>
      </c>
      <c r="H45247" s="35" t="s">
        <v>474</v>
      </c>
      <c r="I45247" s="35">
        <v>310016</v>
      </c>
      <c r="J45247" s="35">
        <v>641</v>
      </c>
      <c r="K45247" s="35">
        <v>21</v>
      </c>
      <c r="L45247" s="36">
        <v>3.2761310452418098E-2</v>
      </c>
      <c r="M45247" s="35" t="s">
        <v>474</v>
      </c>
      <c r="N45247" s="39">
        <v>1153.7076995814359</v>
      </c>
      <c r="O45247" s="92">
        <v>45085</v>
      </c>
      <c r="P45247" s="92">
        <f t="shared" si="1611"/>
        <v>45067</v>
      </c>
      <c r="Q45247" s="92">
        <f t="shared" si="1612"/>
        <v>45080</v>
      </c>
    </row>
    <row r="45248" spans="1:17" x14ac:dyDescent="0.25">
      <c r="A45248" s="1" t="s">
        <v>820</v>
      </c>
      <c r="B45248" s="35" t="s">
        <v>451</v>
      </c>
      <c r="C45248" s="33">
        <v>1212.00000572</v>
      </c>
      <c r="D45248" s="35">
        <v>140</v>
      </c>
      <c r="E45248" s="35">
        <v>0</v>
      </c>
      <c r="F45248" s="34">
        <v>0</v>
      </c>
      <c r="H45248" s="35" t="s">
        <v>459</v>
      </c>
      <c r="I45248" s="35">
        <v>7095</v>
      </c>
      <c r="J45248" s="35">
        <v>6</v>
      </c>
      <c r="K45248" s="35">
        <v>0</v>
      </c>
      <c r="L45248" s="36">
        <v>0</v>
      </c>
      <c r="M45248" s="35" t="s">
        <v>459</v>
      </c>
      <c r="N45248" s="39">
        <v>495.04950261412279</v>
      </c>
      <c r="O45248" s="92">
        <v>45085</v>
      </c>
      <c r="P45248" s="92">
        <f t="shared" si="1611"/>
        <v>45067</v>
      </c>
      <c r="Q45248" s="92">
        <f t="shared" si="1612"/>
        <v>45080</v>
      </c>
    </row>
    <row r="45249" spans="1:17" x14ac:dyDescent="0.25">
      <c r="A45249" s="1" t="s">
        <v>819</v>
      </c>
      <c r="B45249" s="35" t="s">
        <v>453</v>
      </c>
      <c r="C45249" s="33">
        <v>1657.00000191</v>
      </c>
      <c r="D45249" s="35">
        <v>423</v>
      </c>
      <c r="E45249" s="35">
        <v>0</v>
      </c>
      <c r="F45249" s="34">
        <v>0</v>
      </c>
      <c r="H45249" s="35" t="s">
        <v>459</v>
      </c>
      <c r="I45249" s="35">
        <v>5824</v>
      </c>
      <c r="J45249" s="35">
        <v>23</v>
      </c>
      <c r="K45249" s="35">
        <v>0</v>
      </c>
      <c r="L45249" s="36">
        <v>0</v>
      </c>
      <c r="M45249" s="35" t="s">
        <v>459</v>
      </c>
      <c r="N45249" s="39">
        <v>1388.0506924253609</v>
      </c>
      <c r="O45249" s="92">
        <v>45085</v>
      </c>
      <c r="P45249" s="92">
        <f t="shared" si="1611"/>
        <v>45067</v>
      </c>
      <c r="Q45249" s="92">
        <f t="shared" si="1612"/>
        <v>45080</v>
      </c>
    </row>
    <row r="45250" spans="1:17" x14ac:dyDescent="0.25">
      <c r="A45250" s="1" t="s">
        <v>818</v>
      </c>
      <c r="B45250" s="35" t="s">
        <v>441</v>
      </c>
      <c r="C45250" s="33">
        <v>15427.999900819999</v>
      </c>
      <c r="D45250" s="35">
        <v>4421</v>
      </c>
      <c r="E45250" s="35">
        <v>8</v>
      </c>
      <c r="F45250" s="34">
        <v>3.7038409068060725</v>
      </c>
      <c r="H45250" s="35" t="s">
        <v>474</v>
      </c>
      <c r="I45250" s="35">
        <v>64668</v>
      </c>
      <c r="J45250" s="35">
        <v>76</v>
      </c>
      <c r="K45250" s="35">
        <v>9</v>
      </c>
      <c r="L45250" s="36">
        <v>0.11842105263157894</v>
      </c>
      <c r="M45250" s="35" t="s">
        <v>474</v>
      </c>
      <c r="N45250" s="39">
        <v>492.61084060520767</v>
      </c>
      <c r="O45250" s="92">
        <v>45085</v>
      </c>
      <c r="P45250" s="92">
        <f t="shared" si="1611"/>
        <v>45067</v>
      </c>
      <c r="Q45250" s="92">
        <f t="shared" si="1612"/>
        <v>45080</v>
      </c>
    </row>
    <row r="45251" spans="1:17" x14ac:dyDescent="0.25">
      <c r="A45251" s="1" t="s">
        <v>817</v>
      </c>
      <c r="B45251" s="35" t="s">
        <v>444</v>
      </c>
      <c r="C45251" s="33">
        <v>8380.9999847399995</v>
      </c>
      <c r="D45251" s="35">
        <v>1536</v>
      </c>
      <c r="E45251" s="35" t="s">
        <v>487</v>
      </c>
      <c r="F45251" s="34">
        <v>1.7045357727867203</v>
      </c>
      <c r="H45251" s="35" t="s">
        <v>455</v>
      </c>
      <c r="I45251" s="35">
        <v>37380</v>
      </c>
      <c r="J45251" s="35">
        <v>50</v>
      </c>
      <c r="K45251" s="35">
        <v>2</v>
      </c>
      <c r="L45251" s="36">
        <v>0.04</v>
      </c>
      <c r="M45251" s="35" t="s">
        <v>455</v>
      </c>
      <c r="N45251" s="39">
        <v>596.58752047535211</v>
      </c>
      <c r="O45251" s="92">
        <v>45085</v>
      </c>
      <c r="P45251" s="92">
        <f t="shared" ref="P45251:P45314" si="1613">O45251-18</f>
        <v>45067</v>
      </c>
      <c r="Q45251" s="92">
        <f t="shared" ref="Q45251:Q45314" si="1614">O45251-5</f>
        <v>45080</v>
      </c>
    </row>
    <row r="45252" spans="1:17" x14ac:dyDescent="0.25">
      <c r="A45252" s="1" t="s">
        <v>816</v>
      </c>
      <c r="B45252" s="35" t="s">
        <v>449</v>
      </c>
      <c r="C45252" s="33">
        <v>1605.99999523</v>
      </c>
      <c r="D45252" s="35">
        <v>309</v>
      </c>
      <c r="E45252" s="35" t="s">
        <v>487</v>
      </c>
      <c r="F45252" s="34">
        <v>4.4476072005431071</v>
      </c>
      <c r="H45252" s="35" t="s">
        <v>474</v>
      </c>
      <c r="I45252" s="35">
        <v>7562</v>
      </c>
      <c r="J45252" s="35">
        <v>12</v>
      </c>
      <c r="K45252" s="35">
        <v>1</v>
      </c>
      <c r="L45252" s="36">
        <v>8.3333333333333329E-2</v>
      </c>
      <c r="M45252" s="35" t="s">
        <v>474</v>
      </c>
      <c r="N45252" s="39">
        <v>747.19800969124196</v>
      </c>
      <c r="O45252" s="92">
        <v>45085</v>
      </c>
      <c r="P45252" s="92">
        <f t="shared" si="1613"/>
        <v>45067</v>
      </c>
      <c r="Q45252" s="92">
        <f t="shared" si="1614"/>
        <v>45080</v>
      </c>
    </row>
    <row r="45253" spans="1:17" x14ac:dyDescent="0.25">
      <c r="A45253" s="1" t="s">
        <v>815</v>
      </c>
      <c r="B45253" s="35" t="s">
        <v>446</v>
      </c>
      <c r="C45253" s="33">
        <v>18490.99987793</v>
      </c>
      <c r="D45253" s="35">
        <v>3587</v>
      </c>
      <c r="E45253" s="35" t="s">
        <v>487</v>
      </c>
      <c r="F45253" s="34">
        <v>1.5451532507731021</v>
      </c>
      <c r="H45253" s="35" t="s">
        <v>455</v>
      </c>
      <c r="I45253" s="35">
        <v>129071</v>
      </c>
      <c r="J45253" s="35">
        <v>92</v>
      </c>
      <c r="K45253" s="35">
        <v>4</v>
      </c>
      <c r="L45253" s="36">
        <v>4.3478260869565216E-2</v>
      </c>
      <c r="M45253" s="35" t="s">
        <v>455</v>
      </c>
      <c r="N45253" s="39">
        <v>497.53934674893884</v>
      </c>
      <c r="O45253" s="92">
        <v>45085</v>
      </c>
      <c r="P45253" s="92">
        <f t="shared" si="1613"/>
        <v>45067</v>
      </c>
      <c r="Q45253" s="92">
        <f t="shared" si="1614"/>
        <v>45080</v>
      </c>
    </row>
    <row r="45254" spans="1:17" x14ac:dyDescent="0.25">
      <c r="A45254" s="1" t="s">
        <v>814</v>
      </c>
      <c r="B45254" s="35" t="s">
        <v>449</v>
      </c>
      <c r="C45254" s="33">
        <v>1760.99999619</v>
      </c>
      <c r="D45254" s="35">
        <v>264</v>
      </c>
      <c r="E45254" s="35">
        <v>0</v>
      </c>
      <c r="F45254" s="34">
        <v>0</v>
      </c>
      <c r="H45254" s="35" t="s">
        <v>459</v>
      </c>
      <c r="I45254" s="35">
        <v>9567</v>
      </c>
      <c r="J45254" s="35">
        <v>14</v>
      </c>
      <c r="K45254" s="35">
        <v>0</v>
      </c>
      <c r="L45254" s="36">
        <v>0</v>
      </c>
      <c r="M45254" s="35" t="s">
        <v>459</v>
      </c>
      <c r="N45254" s="39">
        <v>795.00284101587783</v>
      </c>
      <c r="O45254" s="92">
        <v>45085</v>
      </c>
      <c r="P45254" s="92">
        <f t="shared" si="1613"/>
        <v>45067</v>
      </c>
      <c r="Q45254" s="92">
        <f t="shared" si="1614"/>
        <v>45080</v>
      </c>
    </row>
    <row r="45255" spans="1:17" x14ac:dyDescent="0.25">
      <c r="A45255" s="1" t="s">
        <v>813</v>
      </c>
      <c r="B45255" s="35" t="s">
        <v>447</v>
      </c>
      <c r="C45255" s="33">
        <v>828.99999808999996</v>
      </c>
      <c r="D45255" s="35">
        <v>128</v>
      </c>
      <c r="E45255" s="35">
        <v>0</v>
      </c>
      <c r="F45255" s="34">
        <v>0</v>
      </c>
      <c r="H45255" s="35" t="s">
        <v>455</v>
      </c>
      <c r="I45255" s="35">
        <v>4282</v>
      </c>
      <c r="J45255" s="35">
        <v>2</v>
      </c>
      <c r="K45255" s="35">
        <v>0</v>
      </c>
      <c r="L45255" s="36">
        <v>0</v>
      </c>
      <c r="M45255" s="35" t="s">
        <v>455</v>
      </c>
      <c r="N45255" s="39">
        <v>241.25452407816181</v>
      </c>
      <c r="O45255" s="92">
        <v>45085</v>
      </c>
      <c r="P45255" s="92">
        <f t="shared" si="1613"/>
        <v>45067</v>
      </c>
      <c r="Q45255" s="92">
        <f t="shared" si="1614"/>
        <v>45080</v>
      </c>
    </row>
    <row r="45256" spans="1:17" x14ac:dyDescent="0.25">
      <c r="A45256" s="1" t="s">
        <v>812</v>
      </c>
      <c r="B45256" s="35" t="s">
        <v>453</v>
      </c>
      <c r="C45256" s="33">
        <v>6330.0000305200001</v>
      </c>
      <c r="D45256" s="35">
        <v>1852</v>
      </c>
      <c r="E45256" s="35">
        <v>0</v>
      </c>
      <c r="F45256" s="34">
        <v>0</v>
      </c>
      <c r="H45256" s="35" t="s">
        <v>455</v>
      </c>
      <c r="I45256" s="35">
        <v>39657</v>
      </c>
      <c r="J45256" s="35">
        <v>75</v>
      </c>
      <c r="K45256" s="35">
        <v>0</v>
      </c>
      <c r="L45256" s="36">
        <v>0</v>
      </c>
      <c r="M45256" s="35" t="s">
        <v>455</v>
      </c>
      <c r="N45256" s="39">
        <v>1184.8341175100888</v>
      </c>
      <c r="O45256" s="92">
        <v>45085</v>
      </c>
      <c r="P45256" s="92">
        <f t="shared" si="1613"/>
        <v>45067</v>
      </c>
      <c r="Q45256" s="92">
        <f t="shared" si="1614"/>
        <v>45080</v>
      </c>
    </row>
    <row r="45257" spans="1:17" x14ac:dyDescent="0.25">
      <c r="A45257" s="1" t="s">
        <v>811</v>
      </c>
      <c r="B45257" s="35" t="s">
        <v>450</v>
      </c>
      <c r="C45257" s="33">
        <v>28087.000030520001</v>
      </c>
      <c r="D45257" s="35">
        <v>9197</v>
      </c>
      <c r="E45257" s="35">
        <v>5</v>
      </c>
      <c r="F45257" s="34">
        <v>1.2715592863416429</v>
      </c>
      <c r="H45257" s="35" t="s">
        <v>474</v>
      </c>
      <c r="I45257" s="35">
        <v>186001</v>
      </c>
      <c r="J45257" s="35">
        <v>210</v>
      </c>
      <c r="K45257" s="35">
        <v>17</v>
      </c>
      <c r="L45257" s="36">
        <v>8.0952380952380956E-2</v>
      </c>
      <c r="M45257" s="35" t="s">
        <v>474</v>
      </c>
      <c r="N45257" s="39">
        <v>747.67686036888597</v>
      </c>
      <c r="O45257" s="92">
        <v>45085</v>
      </c>
      <c r="P45257" s="92">
        <f t="shared" si="1613"/>
        <v>45067</v>
      </c>
      <c r="Q45257" s="92">
        <f t="shared" si="1614"/>
        <v>45080</v>
      </c>
    </row>
    <row r="45258" spans="1:17" x14ac:dyDescent="0.25">
      <c r="A45258" s="1" t="s">
        <v>810</v>
      </c>
      <c r="B45258" s="35" t="s">
        <v>452</v>
      </c>
      <c r="C45258" s="33">
        <v>33782.999816889998</v>
      </c>
      <c r="D45258" s="35">
        <v>10567</v>
      </c>
      <c r="E45258" s="35" t="s">
        <v>487</v>
      </c>
      <c r="F45258" s="34">
        <v>0.42286695566247678</v>
      </c>
      <c r="H45258" s="35" t="s">
        <v>455</v>
      </c>
      <c r="I45258" s="35">
        <v>173878</v>
      </c>
      <c r="J45258" s="35">
        <v>93</v>
      </c>
      <c r="K45258" s="35">
        <v>3</v>
      </c>
      <c r="L45258" s="36">
        <v>3.2258064516129031E-2</v>
      </c>
      <c r="M45258" s="35" t="s">
        <v>455</v>
      </c>
      <c r="N45258" s="39">
        <v>275.28638813627242</v>
      </c>
      <c r="O45258" s="92">
        <v>45085</v>
      </c>
      <c r="P45258" s="92">
        <f t="shared" si="1613"/>
        <v>45067</v>
      </c>
      <c r="Q45258" s="92">
        <f t="shared" si="1614"/>
        <v>45080</v>
      </c>
    </row>
    <row r="45259" spans="1:17" x14ac:dyDescent="0.25">
      <c r="A45259" s="1" t="s">
        <v>809</v>
      </c>
      <c r="B45259" s="35" t="s">
        <v>444</v>
      </c>
      <c r="C45259" s="33">
        <v>25364</v>
      </c>
      <c r="D45259" s="35">
        <v>6677</v>
      </c>
      <c r="E45259" s="35">
        <v>7</v>
      </c>
      <c r="F45259" s="34">
        <v>1.9712979025390316</v>
      </c>
      <c r="H45259" s="35" t="s">
        <v>474</v>
      </c>
      <c r="I45259" s="35">
        <v>162209</v>
      </c>
      <c r="J45259" s="35">
        <v>148</v>
      </c>
      <c r="K45259" s="35">
        <v>10</v>
      </c>
      <c r="L45259" s="36">
        <v>6.7567567567567571E-2</v>
      </c>
      <c r="M45259" s="35" t="s">
        <v>474</v>
      </c>
      <c r="N45259" s="39">
        <v>583.50417915155333</v>
      </c>
      <c r="O45259" s="92">
        <v>45085</v>
      </c>
      <c r="P45259" s="92">
        <f t="shared" si="1613"/>
        <v>45067</v>
      </c>
      <c r="Q45259" s="92">
        <f t="shared" si="1614"/>
        <v>45080</v>
      </c>
    </row>
    <row r="45260" spans="1:17" x14ac:dyDescent="0.25">
      <c r="A45260" s="1" t="s">
        <v>808</v>
      </c>
      <c r="B45260" s="35" t="s">
        <v>449</v>
      </c>
      <c r="C45260" s="33">
        <v>5089.9999771100001</v>
      </c>
      <c r="D45260" s="35">
        <v>997</v>
      </c>
      <c r="E45260" s="35" t="s">
        <v>487</v>
      </c>
      <c r="F45260" s="34">
        <v>4.2099354665887727</v>
      </c>
      <c r="H45260" s="35" t="s">
        <v>474</v>
      </c>
      <c r="I45260" s="35">
        <v>65897</v>
      </c>
      <c r="J45260" s="35">
        <v>50</v>
      </c>
      <c r="K45260" s="35">
        <v>4</v>
      </c>
      <c r="L45260" s="36">
        <v>0.08</v>
      </c>
      <c r="M45260" s="35" t="s">
        <v>474</v>
      </c>
      <c r="N45260" s="39">
        <v>982.31827553738015</v>
      </c>
      <c r="O45260" s="92">
        <v>45085</v>
      </c>
      <c r="P45260" s="92">
        <f t="shared" si="1613"/>
        <v>45067</v>
      </c>
      <c r="Q45260" s="92">
        <f t="shared" si="1614"/>
        <v>45080</v>
      </c>
    </row>
    <row r="45261" spans="1:17" x14ac:dyDescent="0.25">
      <c r="A45261" s="1" t="s">
        <v>807</v>
      </c>
      <c r="B45261" s="35" t="s">
        <v>454</v>
      </c>
      <c r="C45261" s="33">
        <v>14674</v>
      </c>
      <c r="D45261" s="35">
        <v>3159</v>
      </c>
      <c r="E45261" s="35">
        <v>7</v>
      </c>
      <c r="F45261" s="34">
        <v>3.4073872154831681</v>
      </c>
      <c r="H45261" s="35" t="s">
        <v>455</v>
      </c>
      <c r="I45261" s="35">
        <v>56310</v>
      </c>
      <c r="J45261" s="35">
        <v>178</v>
      </c>
      <c r="K45261" s="35">
        <v>8</v>
      </c>
      <c r="L45261" s="36">
        <v>4.49438202247191E-2</v>
      </c>
      <c r="M45261" s="35" t="s">
        <v>455</v>
      </c>
      <c r="N45261" s="39">
        <v>1213.0298487120076</v>
      </c>
      <c r="O45261" s="92">
        <v>45085</v>
      </c>
      <c r="P45261" s="92">
        <f t="shared" si="1613"/>
        <v>45067</v>
      </c>
      <c r="Q45261" s="92">
        <f t="shared" si="1614"/>
        <v>45080</v>
      </c>
    </row>
    <row r="45262" spans="1:17" x14ac:dyDescent="0.25">
      <c r="A45262" s="1" t="s">
        <v>806</v>
      </c>
      <c r="B45262" s="35" t="s">
        <v>452</v>
      </c>
      <c r="C45262" s="33">
        <v>8100.99994659</v>
      </c>
      <c r="D45262" s="35">
        <v>2133</v>
      </c>
      <c r="E45262" s="35" t="s">
        <v>487</v>
      </c>
      <c r="F45262" s="34">
        <v>2.6451760979941099</v>
      </c>
      <c r="H45262" s="35" t="s">
        <v>474</v>
      </c>
      <c r="I45262" s="35">
        <v>32400</v>
      </c>
      <c r="J45262" s="35">
        <v>31</v>
      </c>
      <c r="K45262" s="35">
        <v>3</v>
      </c>
      <c r="L45262" s="36">
        <v>9.6774193548387094E-2</v>
      </c>
      <c r="M45262" s="35" t="s">
        <v>474</v>
      </c>
      <c r="N45262" s="39">
        <v>382.66880884314793</v>
      </c>
      <c r="O45262" s="92">
        <v>45085</v>
      </c>
      <c r="P45262" s="92">
        <f t="shared" si="1613"/>
        <v>45067</v>
      </c>
      <c r="Q45262" s="92">
        <f t="shared" si="1614"/>
        <v>45080</v>
      </c>
    </row>
    <row r="45263" spans="1:17" x14ac:dyDescent="0.25">
      <c r="A45263" s="1" t="s">
        <v>805</v>
      </c>
      <c r="B45263" s="35" t="s">
        <v>441</v>
      </c>
      <c r="C45263" s="33">
        <v>8982.9999656700002</v>
      </c>
      <c r="D45263" s="35">
        <v>2064</v>
      </c>
      <c r="E45263" s="35">
        <v>0</v>
      </c>
      <c r="F45263" s="34">
        <v>0</v>
      </c>
      <c r="H45263" s="35" t="s">
        <v>455</v>
      </c>
      <c r="I45263" s="35">
        <v>35613</v>
      </c>
      <c r="J45263" s="35">
        <v>47</v>
      </c>
      <c r="K45263" s="35">
        <v>0</v>
      </c>
      <c r="L45263" s="36">
        <v>0</v>
      </c>
      <c r="M45263" s="35" t="s">
        <v>455</v>
      </c>
      <c r="N45263" s="39">
        <v>523.210510738263</v>
      </c>
      <c r="O45263" s="92">
        <v>45085</v>
      </c>
      <c r="P45263" s="92">
        <f t="shared" si="1613"/>
        <v>45067</v>
      </c>
      <c r="Q45263" s="92">
        <f t="shared" si="1614"/>
        <v>45080</v>
      </c>
    </row>
    <row r="45264" spans="1:17" x14ac:dyDescent="0.25">
      <c r="A45264" s="1" t="s">
        <v>804</v>
      </c>
      <c r="B45264" s="35" t="s">
        <v>444</v>
      </c>
      <c r="C45264" s="33">
        <v>5923.0000038099997</v>
      </c>
      <c r="D45264" s="35">
        <v>1075</v>
      </c>
      <c r="E45264" s="35" t="s">
        <v>487</v>
      </c>
      <c r="F45264" s="34">
        <v>2.4119051623374856</v>
      </c>
      <c r="H45264" s="35" t="s">
        <v>474</v>
      </c>
      <c r="I45264" s="35">
        <v>32692</v>
      </c>
      <c r="J45264" s="35">
        <v>22</v>
      </c>
      <c r="K45264" s="35">
        <v>4</v>
      </c>
      <c r="L45264" s="36">
        <v>0.18181818181818182</v>
      </c>
      <c r="M45264" s="35" t="s">
        <v>474</v>
      </c>
      <c r="N45264" s="39">
        <v>371.43339499997279</v>
      </c>
      <c r="O45264" s="92">
        <v>45085</v>
      </c>
      <c r="P45264" s="92">
        <f t="shared" si="1613"/>
        <v>45067</v>
      </c>
      <c r="Q45264" s="92">
        <f t="shared" si="1614"/>
        <v>45080</v>
      </c>
    </row>
    <row r="45265" spans="1:17" x14ac:dyDescent="0.25">
      <c r="A45265" s="1" t="s">
        <v>803</v>
      </c>
      <c r="B45265" s="35" t="s">
        <v>446</v>
      </c>
      <c r="C45265" s="33">
        <v>32617</v>
      </c>
      <c r="D45265" s="35">
        <v>11154</v>
      </c>
      <c r="E45265" s="35">
        <v>11</v>
      </c>
      <c r="F45265" s="34">
        <v>2.4089103403571319</v>
      </c>
      <c r="H45265" s="35" t="s">
        <v>455</v>
      </c>
      <c r="I45265" s="35">
        <v>155933</v>
      </c>
      <c r="J45265" s="35">
        <v>112</v>
      </c>
      <c r="K45265" s="35">
        <v>12</v>
      </c>
      <c r="L45265" s="36">
        <v>0.10714285714285714</v>
      </c>
      <c r="M45265" s="35" t="s">
        <v>455</v>
      </c>
      <c r="N45265" s="39">
        <v>343.37921942545296</v>
      </c>
      <c r="O45265" s="92">
        <v>45085</v>
      </c>
      <c r="P45265" s="92">
        <f t="shared" si="1613"/>
        <v>45067</v>
      </c>
      <c r="Q45265" s="92">
        <f t="shared" si="1614"/>
        <v>45080</v>
      </c>
    </row>
    <row r="45266" spans="1:17" x14ac:dyDescent="0.25">
      <c r="A45266" s="1" t="s">
        <v>802</v>
      </c>
      <c r="B45266" s="35" t="s">
        <v>441</v>
      </c>
      <c r="C45266" s="33">
        <v>11920.999984739999</v>
      </c>
      <c r="D45266" s="35">
        <v>3226</v>
      </c>
      <c r="E45266" s="35" t="s">
        <v>487</v>
      </c>
      <c r="F45266" s="34">
        <v>0.59918271554405433</v>
      </c>
      <c r="H45266" s="35" t="s">
        <v>455</v>
      </c>
      <c r="I45266" s="35">
        <v>88020</v>
      </c>
      <c r="J45266" s="35">
        <v>37</v>
      </c>
      <c r="K45266" s="35">
        <v>2</v>
      </c>
      <c r="L45266" s="36">
        <v>5.4054054054054057E-2</v>
      </c>
      <c r="M45266" s="35" t="s">
        <v>455</v>
      </c>
      <c r="N45266" s="39">
        <v>310.37664665182012</v>
      </c>
      <c r="O45266" s="92">
        <v>45085</v>
      </c>
      <c r="P45266" s="92">
        <f t="shared" si="1613"/>
        <v>45067</v>
      </c>
      <c r="Q45266" s="92">
        <f t="shared" si="1614"/>
        <v>45080</v>
      </c>
    </row>
    <row r="45267" spans="1:17" x14ac:dyDescent="0.25">
      <c r="A45267" s="1" t="s">
        <v>801</v>
      </c>
      <c r="B45267" s="35" t="s">
        <v>446</v>
      </c>
      <c r="C45267" s="33">
        <v>3358.00001621</v>
      </c>
      <c r="D45267" s="35">
        <v>651</v>
      </c>
      <c r="E45267" s="35">
        <v>0</v>
      </c>
      <c r="F45267" s="34">
        <v>0</v>
      </c>
      <c r="H45267" s="35" t="s">
        <v>459</v>
      </c>
      <c r="I45267" s="35">
        <v>11299</v>
      </c>
      <c r="J45267" s="35">
        <v>4</v>
      </c>
      <c r="K45267" s="35">
        <v>0</v>
      </c>
      <c r="L45267" s="36">
        <v>0</v>
      </c>
      <c r="M45267" s="35" t="s">
        <v>459</v>
      </c>
      <c r="N45267" s="39">
        <v>119.11852235529743</v>
      </c>
      <c r="O45267" s="92">
        <v>45085</v>
      </c>
      <c r="P45267" s="92">
        <f t="shared" si="1613"/>
        <v>45067</v>
      </c>
      <c r="Q45267" s="92">
        <f t="shared" si="1614"/>
        <v>45080</v>
      </c>
    </row>
    <row r="45268" spans="1:17" x14ac:dyDescent="0.25">
      <c r="A45268" s="1" t="s">
        <v>800</v>
      </c>
      <c r="B45268" s="35" t="s">
        <v>443</v>
      </c>
      <c r="C45268" s="33">
        <v>16090.000015260001</v>
      </c>
      <c r="D45268" s="35">
        <v>3401</v>
      </c>
      <c r="E45268" s="35">
        <v>7</v>
      </c>
      <c r="F45268" s="34">
        <v>3.1075201959340739</v>
      </c>
      <c r="H45268" s="35" t="s">
        <v>459</v>
      </c>
      <c r="I45268" s="35">
        <v>70601</v>
      </c>
      <c r="J45268" s="35">
        <v>98</v>
      </c>
      <c r="K45268" s="35">
        <v>8</v>
      </c>
      <c r="L45268" s="36">
        <v>8.1632653061224483E-2</v>
      </c>
      <c r="M45268" s="35" t="s">
        <v>474</v>
      </c>
      <c r="N45268" s="39">
        <v>609.07395840307845</v>
      </c>
      <c r="O45268" s="92">
        <v>45085</v>
      </c>
      <c r="P45268" s="92">
        <f t="shared" si="1613"/>
        <v>45067</v>
      </c>
      <c r="Q45268" s="92">
        <f t="shared" si="1614"/>
        <v>45080</v>
      </c>
    </row>
    <row r="45269" spans="1:17" x14ac:dyDescent="0.25">
      <c r="A45269" s="1" t="s">
        <v>799</v>
      </c>
      <c r="B45269" s="35" t="s">
        <v>443</v>
      </c>
      <c r="C45269" s="33">
        <v>14440.00006866</v>
      </c>
      <c r="D45269" s="35">
        <v>3794</v>
      </c>
      <c r="E45269" s="35" t="s">
        <v>487</v>
      </c>
      <c r="F45269" s="34">
        <v>0.98931538904348282</v>
      </c>
      <c r="H45269" s="35" t="s">
        <v>474</v>
      </c>
      <c r="I45269" s="35">
        <v>62670</v>
      </c>
      <c r="J45269" s="35">
        <v>59</v>
      </c>
      <c r="K45269" s="35">
        <v>2</v>
      </c>
      <c r="L45269" s="36">
        <v>3.3898305084745763E-2</v>
      </c>
      <c r="M45269" s="35" t="s">
        <v>474</v>
      </c>
      <c r="N45269" s="39">
        <v>408.58725567495839</v>
      </c>
      <c r="O45269" s="92">
        <v>45085</v>
      </c>
      <c r="P45269" s="92">
        <f t="shared" si="1613"/>
        <v>45067</v>
      </c>
      <c r="Q45269" s="92">
        <f t="shared" si="1614"/>
        <v>45080</v>
      </c>
    </row>
    <row r="45270" spans="1:17" x14ac:dyDescent="0.25">
      <c r="A45270" s="1" t="s">
        <v>798</v>
      </c>
      <c r="B45270" s="35" t="s">
        <v>441</v>
      </c>
      <c r="C45270" s="33">
        <v>2223.9999980900002</v>
      </c>
      <c r="D45270" s="35">
        <v>582</v>
      </c>
      <c r="E45270" s="35">
        <v>0</v>
      </c>
      <c r="F45270" s="34">
        <v>0</v>
      </c>
      <c r="H45270" s="35" t="s">
        <v>459</v>
      </c>
      <c r="I45270" s="35">
        <v>8868</v>
      </c>
      <c r="J45270" s="35">
        <v>6</v>
      </c>
      <c r="K45270" s="35">
        <v>0</v>
      </c>
      <c r="L45270" s="36">
        <v>0</v>
      </c>
      <c r="M45270" s="35" t="s">
        <v>459</v>
      </c>
      <c r="N45270" s="39">
        <v>269.78417289356463</v>
      </c>
      <c r="O45270" s="92">
        <v>45085</v>
      </c>
      <c r="P45270" s="92">
        <f t="shared" si="1613"/>
        <v>45067</v>
      </c>
      <c r="Q45270" s="92">
        <f t="shared" si="1614"/>
        <v>45080</v>
      </c>
    </row>
    <row r="45271" spans="1:17" x14ac:dyDescent="0.25">
      <c r="A45271" s="1" t="s">
        <v>797</v>
      </c>
      <c r="B45271" s="35" t="s">
        <v>448</v>
      </c>
      <c r="C45271" s="33">
        <v>16429.999908450001</v>
      </c>
      <c r="D45271" s="35">
        <v>5296</v>
      </c>
      <c r="E45271" s="35" t="s">
        <v>487</v>
      </c>
      <c r="F45271" s="34">
        <v>1.7389792288881387</v>
      </c>
      <c r="H45271" s="35" t="s">
        <v>474</v>
      </c>
      <c r="I45271" s="35">
        <v>91459</v>
      </c>
      <c r="J45271" s="35">
        <v>116</v>
      </c>
      <c r="K45271" s="35">
        <v>4</v>
      </c>
      <c r="L45271" s="36">
        <v>3.4482758620689655E-2</v>
      </c>
      <c r="M45271" s="35" t="s">
        <v>474</v>
      </c>
      <c r="N45271" s="39">
        <v>706.02556692858423</v>
      </c>
      <c r="O45271" s="92">
        <v>45085</v>
      </c>
      <c r="P45271" s="92">
        <f t="shared" si="1613"/>
        <v>45067</v>
      </c>
      <c r="Q45271" s="92">
        <f t="shared" si="1614"/>
        <v>45080</v>
      </c>
    </row>
    <row r="45272" spans="1:17" x14ac:dyDescent="0.25">
      <c r="A45272" s="1" t="s">
        <v>796</v>
      </c>
      <c r="B45272" s="35" t="s">
        <v>454</v>
      </c>
      <c r="C45272" s="33">
        <v>5751.9999771100001</v>
      </c>
      <c r="D45272" s="35">
        <v>709</v>
      </c>
      <c r="E45272" s="35">
        <v>5</v>
      </c>
      <c r="F45272" s="34">
        <v>6.2090204896401575</v>
      </c>
      <c r="H45272" s="35" t="s">
        <v>474</v>
      </c>
      <c r="I45272" s="35">
        <v>15377</v>
      </c>
      <c r="J45272" s="35">
        <v>72</v>
      </c>
      <c r="K45272" s="35">
        <v>5</v>
      </c>
      <c r="L45272" s="36">
        <v>6.9444444444444448E-2</v>
      </c>
      <c r="M45272" s="35" t="s">
        <v>474</v>
      </c>
      <c r="N45272" s="39">
        <v>1251.738530711456</v>
      </c>
      <c r="O45272" s="92">
        <v>45085</v>
      </c>
      <c r="P45272" s="92">
        <f t="shared" si="1613"/>
        <v>45067</v>
      </c>
      <c r="Q45272" s="92">
        <f t="shared" si="1614"/>
        <v>45080</v>
      </c>
    </row>
    <row r="45273" spans="1:17" x14ac:dyDescent="0.25">
      <c r="A45273" s="1" t="s">
        <v>795</v>
      </c>
      <c r="B45273" s="35" t="s">
        <v>447</v>
      </c>
      <c r="C45273" s="33">
        <v>16211.000167849999</v>
      </c>
      <c r="D45273" s="35">
        <v>4483</v>
      </c>
      <c r="E45273" s="35" t="s">
        <v>487</v>
      </c>
      <c r="F45273" s="34">
        <v>1.3218537540372757</v>
      </c>
      <c r="H45273" s="35" t="s">
        <v>455</v>
      </c>
      <c r="I45273" s="35">
        <v>140693</v>
      </c>
      <c r="J45273" s="35">
        <v>131</v>
      </c>
      <c r="K45273" s="35">
        <v>3</v>
      </c>
      <c r="L45273" s="36">
        <v>2.2900763358778626E-2</v>
      </c>
      <c r="M45273" s="35" t="s">
        <v>455</v>
      </c>
      <c r="N45273" s="39">
        <v>808.09326163478795</v>
      </c>
      <c r="O45273" s="92">
        <v>45085</v>
      </c>
      <c r="P45273" s="92">
        <f t="shared" si="1613"/>
        <v>45067</v>
      </c>
      <c r="Q45273" s="92">
        <f t="shared" si="1614"/>
        <v>45080</v>
      </c>
    </row>
    <row r="45274" spans="1:17" x14ac:dyDescent="0.25">
      <c r="A45274" s="1" t="s">
        <v>794</v>
      </c>
      <c r="B45274" s="35" t="s">
        <v>452</v>
      </c>
      <c r="C45274" s="33">
        <v>25057.999969479999</v>
      </c>
      <c r="D45274" s="35">
        <v>6375</v>
      </c>
      <c r="E45274" s="35" t="s">
        <v>487</v>
      </c>
      <c r="F45274" s="34">
        <v>0.28505296318768297</v>
      </c>
      <c r="H45274" s="35" t="s">
        <v>459</v>
      </c>
      <c r="I45274" s="35">
        <v>221433</v>
      </c>
      <c r="J45274" s="35">
        <v>64</v>
      </c>
      <c r="K45274" s="35">
        <v>1</v>
      </c>
      <c r="L45274" s="36">
        <v>1.5625E-2</v>
      </c>
      <c r="M45274" s="35" t="s">
        <v>459</v>
      </c>
      <c r="N45274" s="39">
        <v>255.40745501616394</v>
      </c>
      <c r="O45274" s="92">
        <v>45085</v>
      </c>
      <c r="P45274" s="92">
        <f t="shared" si="1613"/>
        <v>45067</v>
      </c>
      <c r="Q45274" s="92">
        <f t="shared" si="1614"/>
        <v>45080</v>
      </c>
    </row>
    <row r="45275" spans="1:17" x14ac:dyDescent="0.25">
      <c r="A45275" s="1" t="s">
        <v>793</v>
      </c>
      <c r="B45275" s="35" t="s">
        <v>451</v>
      </c>
      <c r="C45275" s="33">
        <v>5168.0000152599996</v>
      </c>
      <c r="D45275" s="35">
        <v>1290</v>
      </c>
      <c r="E45275" s="35" t="s">
        <v>487</v>
      </c>
      <c r="F45275" s="34">
        <v>4.1463953880219497</v>
      </c>
      <c r="H45275" s="35" t="s">
        <v>474</v>
      </c>
      <c r="I45275" s="35">
        <v>26090</v>
      </c>
      <c r="J45275" s="35">
        <v>29</v>
      </c>
      <c r="K45275" s="35">
        <v>3</v>
      </c>
      <c r="L45275" s="36">
        <v>0.10344827586206896</v>
      </c>
      <c r="M45275" s="35" t="s">
        <v>474</v>
      </c>
      <c r="N45275" s="39">
        <v>561.14550917897054</v>
      </c>
      <c r="O45275" s="92">
        <v>45085</v>
      </c>
      <c r="P45275" s="92">
        <f t="shared" si="1613"/>
        <v>45067</v>
      </c>
      <c r="Q45275" s="92">
        <f t="shared" si="1614"/>
        <v>45080</v>
      </c>
    </row>
    <row r="45276" spans="1:17" x14ac:dyDescent="0.25">
      <c r="A45276" s="1" t="s">
        <v>792</v>
      </c>
      <c r="B45276" s="35" t="s">
        <v>453</v>
      </c>
      <c r="C45276" s="33">
        <v>1371.99999142</v>
      </c>
      <c r="D45276" s="35">
        <v>144</v>
      </c>
      <c r="E45276" s="35">
        <v>0</v>
      </c>
      <c r="F45276" s="34">
        <v>0</v>
      </c>
      <c r="H45276" s="35" t="s">
        <v>459</v>
      </c>
      <c r="I45276" s="35">
        <v>3704</v>
      </c>
      <c r="J45276" s="35">
        <v>4</v>
      </c>
      <c r="K45276" s="35">
        <v>0</v>
      </c>
      <c r="L45276" s="36">
        <v>0</v>
      </c>
      <c r="M45276" s="35" t="s">
        <v>459</v>
      </c>
      <c r="N45276" s="39">
        <v>291.5451913275931</v>
      </c>
      <c r="O45276" s="92">
        <v>45085</v>
      </c>
      <c r="P45276" s="92">
        <f t="shared" si="1613"/>
        <v>45067</v>
      </c>
      <c r="Q45276" s="92">
        <f t="shared" si="1614"/>
        <v>45080</v>
      </c>
    </row>
    <row r="45277" spans="1:17" x14ac:dyDescent="0.25">
      <c r="A45277" s="1" t="s">
        <v>791</v>
      </c>
      <c r="B45277" s="35" t="s">
        <v>449</v>
      </c>
      <c r="C45277" s="33">
        <v>1665.00000286</v>
      </c>
      <c r="D45277" s="35">
        <v>390</v>
      </c>
      <c r="E45277" s="35" t="s">
        <v>487</v>
      </c>
      <c r="F45277" s="34">
        <v>4.290004282635274</v>
      </c>
      <c r="H45277" s="35" t="s">
        <v>474</v>
      </c>
      <c r="I45277" s="35">
        <v>9226</v>
      </c>
      <c r="J45277" s="35">
        <v>9</v>
      </c>
      <c r="K45277" s="35">
        <v>1</v>
      </c>
      <c r="L45277" s="36">
        <v>0.1111111111111111</v>
      </c>
      <c r="M45277" s="35" t="s">
        <v>474</v>
      </c>
      <c r="N45277" s="39">
        <v>540.54053961204454</v>
      </c>
      <c r="O45277" s="92">
        <v>45085</v>
      </c>
      <c r="P45277" s="92">
        <f t="shared" si="1613"/>
        <v>45067</v>
      </c>
      <c r="Q45277" s="92">
        <f t="shared" si="1614"/>
        <v>45080</v>
      </c>
    </row>
    <row r="45278" spans="1:17" x14ac:dyDescent="0.25">
      <c r="A45278" s="1" t="s">
        <v>450</v>
      </c>
      <c r="B45278" s="35" t="s">
        <v>450</v>
      </c>
      <c r="C45278" s="33">
        <v>3675.0000343299998</v>
      </c>
      <c r="D45278" s="35">
        <v>726</v>
      </c>
      <c r="E45278" s="35" t="s">
        <v>487</v>
      </c>
      <c r="F45278" s="34">
        <v>3.8872691570787308</v>
      </c>
      <c r="H45278" s="35" t="s">
        <v>459</v>
      </c>
      <c r="I45278" s="35">
        <v>15996</v>
      </c>
      <c r="J45278" s="35">
        <v>20</v>
      </c>
      <c r="K45278" s="35">
        <v>2</v>
      </c>
      <c r="L45278" s="36">
        <v>0.1</v>
      </c>
      <c r="M45278" s="35" t="s">
        <v>474</v>
      </c>
      <c r="N45278" s="39">
        <v>544.21768199102235</v>
      </c>
      <c r="O45278" s="92">
        <v>45085</v>
      </c>
      <c r="P45278" s="92">
        <f t="shared" si="1613"/>
        <v>45067</v>
      </c>
      <c r="Q45278" s="92">
        <f t="shared" si="1614"/>
        <v>45080</v>
      </c>
    </row>
    <row r="45279" spans="1:17" x14ac:dyDescent="0.25">
      <c r="A45279" s="1" t="s">
        <v>790</v>
      </c>
      <c r="B45279" s="35" t="s">
        <v>446</v>
      </c>
      <c r="C45279" s="33">
        <v>49074.999801639999</v>
      </c>
      <c r="D45279" s="35">
        <v>19481</v>
      </c>
      <c r="E45279" s="35">
        <v>10</v>
      </c>
      <c r="F45279" s="34">
        <v>1.4554981501229551</v>
      </c>
      <c r="H45279" s="35" t="s">
        <v>455</v>
      </c>
      <c r="I45279" s="35">
        <v>302355</v>
      </c>
      <c r="J45279" s="35">
        <v>360</v>
      </c>
      <c r="K45279" s="35">
        <v>10</v>
      </c>
      <c r="L45279" s="36">
        <v>2.7777777777777776E-2</v>
      </c>
      <c r="M45279" s="35" t="s">
        <v>455</v>
      </c>
      <c r="N45279" s="39">
        <v>733.57106766196955</v>
      </c>
      <c r="O45279" s="92">
        <v>45085</v>
      </c>
      <c r="P45279" s="92">
        <f t="shared" si="1613"/>
        <v>45067</v>
      </c>
      <c r="Q45279" s="92">
        <f t="shared" si="1614"/>
        <v>45080</v>
      </c>
    </row>
    <row r="45280" spans="1:17" x14ac:dyDescent="0.25">
      <c r="A45280" s="1" t="s">
        <v>789</v>
      </c>
      <c r="B45280" s="35" t="s">
        <v>452</v>
      </c>
      <c r="C45280" s="33">
        <v>15924.000030519999</v>
      </c>
      <c r="D45280" s="35">
        <v>5388</v>
      </c>
      <c r="E45280" s="35">
        <v>6</v>
      </c>
      <c r="F45280" s="34">
        <v>2.6913553614043395</v>
      </c>
      <c r="H45280" s="35" t="s">
        <v>474</v>
      </c>
      <c r="I45280" s="35">
        <v>89134</v>
      </c>
      <c r="J45280" s="35">
        <v>44</v>
      </c>
      <c r="K45280" s="35">
        <v>6</v>
      </c>
      <c r="L45280" s="36">
        <v>0.13636363636363635</v>
      </c>
      <c r="M45280" s="35" t="s">
        <v>474</v>
      </c>
      <c r="N45280" s="39">
        <v>276.31248377084546</v>
      </c>
      <c r="O45280" s="92">
        <v>45085</v>
      </c>
      <c r="P45280" s="92">
        <f t="shared" si="1613"/>
        <v>45067</v>
      </c>
      <c r="Q45280" s="92">
        <f t="shared" si="1614"/>
        <v>45080</v>
      </c>
    </row>
    <row r="45281" spans="1:17" x14ac:dyDescent="0.25">
      <c r="A45281" s="1" t="s">
        <v>788</v>
      </c>
      <c r="B45281" s="35" t="s">
        <v>452</v>
      </c>
      <c r="C45281" s="33">
        <v>94000</v>
      </c>
      <c r="D45281" s="35">
        <v>35194</v>
      </c>
      <c r="E45281" s="35">
        <v>16</v>
      </c>
      <c r="F45281" s="34">
        <v>1.21580547112462</v>
      </c>
      <c r="H45281" s="35" t="s">
        <v>474</v>
      </c>
      <c r="I45281" s="35">
        <v>481005</v>
      </c>
      <c r="J45281" s="35">
        <v>317</v>
      </c>
      <c r="K45281" s="35">
        <v>19</v>
      </c>
      <c r="L45281" s="36">
        <v>5.993690851735016E-2</v>
      </c>
      <c r="M45281" s="35" t="s">
        <v>474</v>
      </c>
      <c r="N45281" s="39">
        <v>337.2340425531915</v>
      </c>
      <c r="O45281" s="92">
        <v>45085</v>
      </c>
      <c r="P45281" s="92">
        <f t="shared" si="1613"/>
        <v>45067</v>
      </c>
      <c r="Q45281" s="92">
        <f t="shared" si="1614"/>
        <v>45080</v>
      </c>
    </row>
    <row r="45282" spans="1:17" x14ac:dyDescent="0.25">
      <c r="A45282" s="1" t="s">
        <v>787</v>
      </c>
      <c r="B45282" s="35" t="s">
        <v>454</v>
      </c>
      <c r="C45282" s="33">
        <v>32517.00012207</v>
      </c>
      <c r="D45282" s="35">
        <v>6458</v>
      </c>
      <c r="E45282" s="35">
        <v>15</v>
      </c>
      <c r="F45282" s="34">
        <v>3.2949797564547447</v>
      </c>
      <c r="H45282" s="35" t="s">
        <v>455</v>
      </c>
      <c r="I45282" s="35">
        <v>149556</v>
      </c>
      <c r="J45282" s="35">
        <v>351</v>
      </c>
      <c r="K45282" s="35">
        <v>18</v>
      </c>
      <c r="L45282" s="36">
        <v>5.128205128205128E-2</v>
      </c>
      <c r="M45282" s="35" t="s">
        <v>455</v>
      </c>
      <c r="N45282" s="39">
        <v>1079.4353682145747</v>
      </c>
      <c r="O45282" s="92">
        <v>45085</v>
      </c>
      <c r="P45282" s="92">
        <f t="shared" si="1613"/>
        <v>45067</v>
      </c>
      <c r="Q45282" s="92">
        <f t="shared" si="1614"/>
        <v>45080</v>
      </c>
    </row>
    <row r="45283" spans="1:17" x14ac:dyDescent="0.25">
      <c r="A45283" s="1" t="s">
        <v>786</v>
      </c>
      <c r="B45283" s="35" t="s">
        <v>441</v>
      </c>
      <c r="C45283" s="33">
        <v>41946.000350950002</v>
      </c>
      <c r="D45283" s="35">
        <v>13606</v>
      </c>
      <c r="E45283" s="35" t="s">
        <v>487</v>
      </c>
      <c r="F45283" s="34">
        <v>0.17028696617305419</v>
      </c>
      <c r="H45283" s="35" t="s">
        <v>455</v>
      </c>
      <c r="I45283" s="35">
        <v>216618</v>
      </c>
      <c r="J45283" s="35">
        <v>214</v>
      </c>
      <c r="K45283" s="35">
        <v>2</v>
      </c>
      <c r="L45283" s="36">
        <v>9.3457943925233638E-3</v>
      </c>
      <c r="M45283" s="35" t="s">
        <v>455</v>
      </c>
      <c r="N45283" s="39">
        <v>510.17975065447035</v>
      </c>
      <c r="O45283" s="92">
        <v>45085</v>
      </c>
      <c r="P45283" s="92">
        <f t="shared" si="1613"/>
        <v>45067</v>
      </c>
      <c r="Q45283" s="92">
        <f t="shared" si="1614"/>
        <v>45080</v>
      </c>
    </row>
    <row r="45284" spans="1:17" x14ac:dyDescent="0.25">
      <c r="A45284" s="1" t="s">
        <v>785</v>
      </c>
      <c r="B45284" s="35" t="s">
        <v>453</v>
      </c>
      <c r="C45284" s="33">
        <v>693.99999475000004</v>
      </c>
      <c r="D45284" s="35">
        <v>137</v>
      </c>
      <c r="E45284" s="35">
        <v>0</v>
      </c>
      <c r="F45284" s="34">
        <v>0</v>
      </c>
      <c r="H45284" s="35" t="s">
        <v>459</v>
      </c>
      <c r="I45284" s="35">
        <v>2270</v>
      </c>
      <c r="J45284" s="35">
        <v>9</v>
      </c>
      <c r="K45284" s="35">
        <v>0</v>
      </c>
      <c r="L45284" s="36">
        <v>0</v>
      </c>
      <c r="M45284" s="35" t="s">
        <v>459</v>
      </c>
      <c r="N45284" s="39">
        <v>1296.8299809918694</v>
      </c>
      <c r="O45284" s="92">
        <v>45085</v>
      </c>
      <c r="P45284" s="92">
        <f t="shared" si="1613"/>
        <v>45067</v>
      </c>
      <c r="Q45284" s="92">
        <f t="shared" si="1614"/>
        <v>45080</v>
      </c>
    </row>
    <row r="45285" spans="1:17" x14ac:dyDescent="0.25">
      <c r="A45285" s="1" t="s">
        <v>784</v>
      </c>
      <c r="B45285" s="35" t="s">
        <v>444</v>
      </c>
      <c r="C45285" s="33">
        <v>18618.000106809999</v>
      </c>
      <c r="D45285" s="35">
        <v>4444</v>
      </c>
      <c r="E45285" s="35" t="s">
        <v>487</v>
      </c>
      <c r="F45285" s="34">
        <v>1.1509598939540984</v>
      </c>
      <c r="H45285" s="35" t="s">
        <v>459</v>
      </c>
      <c r="I45285" s="35">
        <v>100871</v>
      </c>
      <c r="J45285" s="35">
        <v>92</v>
      </c>
      <c r="K45285" s="35">
        <v>3</v>
      </c>
      <c r="L45285" s="36">
        <v>3.2608695652173912E-2</v>
      </c>
      <c r="M45285" s="35" t="s">
        <v>474</v>
      </c>
      <c r="N45285" s="39">
        <v>494.14544780429287</v>
      </c>
      <c r="O45285" s="92">
        <v>45085</v>
      </c>
      <c r="P45285" s="92">
        <f t="shared" si="1613"/>
        <v>45067</v>
      </c>
      <c r="Q45285" s="92">
        <f t="shared" si="1614"/>
        <v>45080</v>
      </c>
    </row>
    <row r="45286" spans="1:17" x14ac:dyDescent="0.25">
      <c r="A45286" s="1" t="s">
        <v>783</v>
      </c>
      <c r="B45286" s="35" t="s">
        <v>446</v>
      </c>
      <c r="C45286" s="33">
        <v>72361.999694819999</v>
      </c>
      <c r="D45286" s="35">
        <v>23102</v>
      </c>
      <c r="E45286" s="35">
        <v>19</v>
      </c>
      <c r="F45286" s="34">
        <v>1.8754910904431621</v>
      </c>
      <c r="H45286" s="35" t="s">
        <v>474</v>
      </c>
      <c r="I45286" s="35">
        <v>469077</v>
      </c>
      <c r="J45286" s="35">
        <v>331</v>
      </c>
      <c r="K45286" s="35">
        <v>19</v>
      </c>
      <c r="L45286" s="36">
        <v>5.7401812688821753E-2</v>
      </c>
      <c r="M45286" s="35" t="s">
        <v>474</v>
      </c>
      <c r="N45286" s="39">
        <v>457.42240595334806</v>
      </c>
      <c r="O45286" s="92">
        <v>45085</v>
      </c>
      <c r="P45286" s="92">
        <f t="shared" si="1613"/>
        <v>45067</v>
      </c>
      <c r="Q45286" s="92">
        <f t="shared" si="1614"/>
        <v>45080</v>
      </c>
    </row>
    <row r="45287" spans="1:17" x14ac:dyDescent="0.25">
      <c r="A45287" s="1" t="s">
        <v>449</v>
      </c>
      <c r="B45287" s="35" t="s">
        <v>444</v>
      </c>
      <c r="C45287" s="33">
        <v>33260.999954220002</v>
      </c>
      <c r="D45287" s="35">
        <v>7232</v>
      </c>
      <c r="E45287" s="35">
        <v>16</v>
      </c>
      <c r="F45287" s="34">
        <v>3.4360276132111371</v>
      </c>
      <c r="H45287" s="35" t="s">
        <v>455</v>
      </c>
      <c r="I45287" s="35">
        <v>184247</v>
      </c>
      <c r="J45287" s="35">
        <v>218</v>
      </c>
      <c r="K45287" s="35">
        <v>17</v>
      </c>
      <c r="L45287" s="36">
        <v>7.7981651376146793E-2</v>
      </c>
      <c r="M45287" s="35" t="s">
        <v>455</v>
      </c>
      <c r="N45287" s="39">
        <v>655.42226722002431</v>
      </c>
      <c r="O45287" s="92">
        <v>45085</v>
      </c>
      <c r="P45287" s="92">
        <f t="shared" si="1613"/>
        <v>45067</v>
      </c>
      <c r="Q45287" s="92">
        <f t="shared" si="1614"/>
        <v>45080</v>
      </c>
    </row>
    <row r="45288" spans="1:17" x14ac:dyDescent="0.25">
      <c r="A45288" s="1" t="s">
        <v>782</v>
      </c>
      <c r="B45288" s="35" t="s">
        <v>452</v>
      </c>
      <c r="C45288" s="33">
        <v>9205.9999961899994</v>
      </c>
      <c r="D45288" s="35">
        <v>2842</v>
      </c>
      <c r="E45288" s="35">
        <v>0</v>
      </c>
      <c r="F45288" s="34">
        <v>0</v>
      </c>
      <c r="H45288" s="35" t="s">
        <v>459</v>
      </c>
      <c r="I45288" s="35">
        <v>39991</v>
      </c>
      <c r="J45288" s="35">
        <v>30</v>
      </c>
      <c r="K45288" s="35">
        <v>0</v>
      </c>
      <c r="L45288" s="36">
        <v>0</v>
      </c>
      <c r="M45288" s="35" t="s">
        <v>459</v>
      </c>
      <c r="N45288" s="39">
        <v>325.87442985461456</v>
      </c>
      <c r="O45288" s="92">
        <v>45085</v>
      </c>
      <c r="P45288" s="92">
        <f t="shared" si="1613"/>
        <v>45067</v>
      </c>
      <c r="Q45288" s="92">
        <f t="shared" si="1614"/>
        <v>45080</v>
      </c>
    </row>
    <row r="45289" spans="1:17" x14ac:dyDescent="0.25">
      <c r="A45289" s="1" t="s">
        <v>781</v>
      </c>
      <c r="B45289" s="35" t="s">
        <v>441</v>
      </c>
      <c r="C45289" s="33">
        <v>21287.000030520001</v>
      </c>
      <c r="D45289" s="35">
        <v>6974</v>
      </c>
      <c r="E45289" s="35" t="s">
        <v>487</v>
      </c>
      <c r="F45289" s="34">
        <v>0.67110040236915958</v>
      </c>
      <c r="H45289" s="35" t="s">
        <v>459</v>
      </c>
      <c r="I45289" s="35">
        <v>104318</v>
      </c>
      <c r="J45289" s="35">
        <v>73</v>
      </c>
      <c r="K45289" s="35">
        <v>2</v>
      </c>
      <c r="L45289" s="36">
        <v>2.7397260273972601E-2</v>
      </c>
      <c r="M45289" s="35" t="s">
        <v>474</v>
      </c>
      <c r="N45289" s="39">
        <v>342.93230561064058</v>
      </c>
      <c r="O45289" s="92">
        <v>45085</v>
      </c>
      <c r="P45289" s="92">
        <f t="shared" si="1613"/>
        <v>45067</v>
      </c>
      <c r="Q45289" s="92">
        <f t="shared" si="1614"/>
        <v>45080</v>
      </c>
    </row>
    <row r="45290" spans="1:17" x14ac:dyDescent="0.25">
      <c r="A45290" s="1" t="s">
        <v>780</v>
      </c>
      <c r="B45290" s="35" t="s">
        <v>450</v>
      </c>
      <c r="C45290" s="33">
        <v>8470.0000076300003</v>
      </c>
      <c r="D45290" s="35">
        <v>1889</v>
      </c>
      <c r="E45290" s="35">
        <v>0</v>
      </c>
      <c r="F45290" s="34">
        <v>0</v>
      </c>
      <c r="H45290" s="35" t="s">
        <v>459</v>
      </c>
      <c r="I45290" s="35">
        <v>38000</v>
      </c>
      <c r="J45290" s="35">
        <v>38</v>
      </c>
      <c r="K45290" s="35">
        <v>0</v>
      </c>
      <c r="L45290" s="36">
        <v>0</v>
      </c>
      <c r="M45290" s="35" t="s">
        <v>459</v>
      </c>
      <c r="N45290" s="39">
        <v>448.64226641993616</v>
      </c>
      <c r="O45290" s="92">
        <v>45085</v>
      </c>
      <c r="P45290" s="92">
        <f t="shared" si="1613"/>
        <v>45067</v>
      </c>
      <c r="Q45290" s="92">
        <f t="shared" si="1614"/>
        <v>45080</v>
      </c>
    </row>
    <row r="45291" spans="1:17" x14ac:dyDescent="0.25">
      <c r="A45291" s="1" t="s">
        <v>779</v>
      </c>
      <c r="B45291" s="35" t="s">
        <v>449</v>
      </c>
      <c r="C45291" s="33">
        <v>1551.0000128700001</v>
      </c>
      <c r="D45291" s="35">
        <v>318</v>
      </c>
      <c r="E45291" s="35">
        <v>0</v>
      </c>
      <c r="F45291" s="34">
        <v>0</v>
      </c>
      <c r="H45291" s="35" t="s">
        <v>459</v>
      </c>
      <c r="I45291" s="35">
        <v>10933</v>
      </c>
      <c r="J45291" s="35">
        <v>10</v>
      </c>
      <c r="K45291" s="35">
        <v>0</v>
      </c>
      <c r="L45291" s="36">
        <v>0</v>
      </c>
      <c r="M45291" s="35" t="s">
        <v>459</v>
      </c>
      <c r="N45291" s="39">
        <v>644.74532024637506</v>
      </c>
      <c r="O45291" s="92">
        <v>45085</v>
      </c>
      <c r="P45291" s="92">
        <f t="shared" si="1613"/>
        <v>45067</v>
      </c>
      <c r="Q45291" s="92">
        <f t="shared" si="1614"/>
        <v>45080</v>
      </c>
    </row>
    <row r="45292" spans="1:17" x14ac:dyDescent="0.25">
      <c r="A45292" s="1" t="s">
        <v>778</v>
      </c>
      <c r="B45292" s="35" t="s">
        <v>450</v>
      </c>
      <c r="C45292" s="33">
        <v>29728.999755860001</v>
      </c>
      <c r="D45292" s="35">
        <v>7074</v>
      </c>
      <c r="E45292" s="35">
        <v>8</v>
      </c>
      <c r="F45292" s="34">
        <v>1.9221251172970757</v>
      </c>
      <c r="H45292" s="35" t="s">
        <v>474</v>
      </c>
      <c r="I45292" s="35">
        <v>129861</v>
      </c>
      <c r="J45292" s="35">
        <v>204</v>
      </c>
      <c r="K45292" s="35">
        <v>8</v>
      </c>
      <c r="L45292" s="36">
        <v>3.9215686274509803E-2</v>
      </c>
      <c r="M45292" s="35" t="s">
        <v>474</v>
      </c>
      <c r="N45292" s="39">
        <v>686.19866687505601</v>
      </c>
      <c r="O45292" s="92">
        <v>45085</v>
      </c>
      <c r="P45292" s="92">
        <f t="shared" si="1613"/>
        <v>45067</v>
      </c>
      <c r="Q45292" s="92">
        <f t="shared" si="1614"/>
        <v>45080</v>
      </c>
    </row>
    <row r="45293" spans="1:17" x14ac:dyDescent="0.25">
      <c r="A45293" s="1" t="s">
        <v>777</v>
      </c>
      <c r="B45293" s="35" t="s">
        <v>447</v>
      </c>
      <c r="C45293" s="33">
        <v>959.99999582999999</v>
      </c>
      <c r="D45293" s="35">
        <v>93</v>
      </c>
      <c r="E45293" s="35">
        <v>0</v>
      </c>
      <c r="F45293" s="34">
        <v>0</v>
      </c>
      <c r="H45293" s="35" t="s">
        <v>459</v>
      </c>
      <c r="I45293" s="35">
        <v>3058</v>
      </c>
      <c r="J45293" s="35">
        <v>4</v>
      </c>
      <c r="K45293" s="35">
        <v>0</v>
      </c>
      <c r="L45293" s="36">
        <v>0</v>
      </c>
      <c r="M45293" s="35" t="s">
        <v>459</v>
      </c>
      <c r="N45293" s="39">
        <v>416.66666847656245</v>
      </c>
      <c r="O45293" s="92">
        <v>45085</v>
      </c>
      <c r="P45293" s="92">
        <f t="shared" si="1613"/>
        <v>45067</v>
      </c>
      <c r="Q45293" s="92">
        <f t="shared" si="1614"/>
        <v>45080</v>
      </c>
    </row>
    <row r="45294" spans="1:17" x14ac:dyDescent="0.25">
      <c r="A45294" s="1" t="s">
        <v>776</v>
      </c>
      <c r="B45294" s="35" t="s">
        <v>451</v>
      </c>
      <c r="C45294" s="33">
        <v>69.999999090000003</v>
      </c>
      <c r="D45294" s="35">
        <v>10</v>
      </c>
      <c r="E45294" s="35">
        <v>0</v>
      </c>
      <c r="F45294" s="34">
        <v>0</v>
      </c>
      <c r="H45294" s="35" t="s">
        <v>459</v>
      </c>
      <c r="I45294" s="35">
        <v>156</v>
      </c>
      <c r="J45294" s="35">
        <v>0</v>
      </c>
      <c r="K45294" s="35">
        <v>0</v>
      </c>
      <c r="L45294" s="36">
        <v>0</v>
      </c>
      <c r="M45294" s="35" t="s">
        <v>459</v>
      </c>
      <c r="N45294" s="39">
        <v>0</v>
      </c>
      <c r="O45294" s="92">
        <v>45085</v>
      </c>
      <c r="P45294" s="92">
        <f t="shared" si="1613"/>
        <v>45067</v>
      </c>
      <c r="Q45294" s="92">
        <f t="shared" si="1614"/>
        <v>45080</v>
      </c>
    </row>
    <row r="45295" spans="1:17" x14ac:dyDescent="0.25">
      <c r="A45295" s="1" t="s">
        <v>775</v>
      </c>
      <c r="B45295" s="35" t="s">
        <v>441</v>
      </c>
      <c r="C45295" s="33">
        <v>19663.999855040001</v>
      </c>
      <c r="D45295" s="35">
        <v>4201</v>
      </c>
      <c r="E45295" s="35" t="s">
        <v>487</v>
      </c>
      <c r="F45295" s="34">
        <v>0.72649076439312388</v>
      </c>
      <c r="H45295" s="35" t="s">
        <v>455</v>
      </c>
      <c r="I45295" s="35">
        <v>105288</v>
      </c>
      <c r="J45295" s="35">
        <v>78</v>
      </c>
      <c r="K45295" s="35">
        <v>2</v>
      </c>
      <c r="L45295" s="36">
        <v>2.564102564102564E-2</v>
      </c>
      <c r="M45295" s="35" t="s">
        <v>455</v>
      </c>
      <c r="N45295" s="39">
        <v>396.66395735864563</v>
      </c>
      <c r="O45295" s="92">
        <v>45085</v>
      </c>
      <c r="P45295" s="92">
        <f t="shared" si="1613"/>
        <v>45067</v>
      </c>
      <c r="Q45295" s="92">
        <f t="shared" si="1614"/>
        <v>45080</v>
      </c>
    </row>
    <row r="45296" spans="1:17" x14ac:dyDescent="0.25">
      <c r="A45296" s="1" t="s">
        <v>774</v>
      </c>
      <c r="B45296" s="35" t="s">
        <v>447</v>
      </c>
      <c r="C45296" s="33">
        <v>6109.9999733000004</v>
      </c>
      <c r="D45296" s="35">
        <v>1565</v>
      </c>
      <c r="E45296" s="35" t="s">
        <v>487</v>
      </c>
      <c r="F45296" s="34">
        <v>1.1690437273437986</v>
      </c>
      <c r="H45296" s="35" t="s">
        <v>455</v>
      </c>
      <c r="I45296" s="35">
        <v>35195</v>
      </c>
      <c r="J45296" s="35">
        <v>53</v>
      </c>
      <c r="K45296" s="35">
        <v>1</v>
      </c>
      <c r="L45296" s="36">
        <v>1.8867924528301886E-2</v>
      </c>
      <c r="M45296" s="35" t="s">
        <v>455</v>
      </c>
      <c r="N45296" s="39">
        <v>867.43044568909863</v>
      </c>
      <c r="O45296" s="92">
        <v>45085</v>
      </c>
      <c r="P45296" s="92">
        <f t="shared" si="1613"/>
        <v>45067</v>
      </c>
      <c r="Q45296" s="92">
        <f t="shared" si="1614"/>
        <v>45080</v>
      </c>
    </row>
    <row r="45297" spans="1:17" x14ac:dyDescent="0.25">
      <c r="A45297" s="1" t="s">
        <v>773</v>
      </c>
      <c r="B45297" s="35" t="s">
        <v>448</v>
      </c>
      <c r="C45297" s="33">
        <v>1538.0000152600001</v>
      </c>
      <c r="D45297" s="35">
        <v>334</v>
      </c>
      <c r="E45297" s="35">
        <v>0</v>
      </c>
      <c r="F45297" s="34">
        <v>0</v>
      </c>
      <c r="H45297" s="35" t="s">
        <v>459</v>
      </c>
      <c r="I45297" s="35">
        <v>5489</v>
      </c>
      <c r="J45297" s="35">
        <v>10</v>
      </c>
      <c r="K45297" s="35">
        <v>0</v>
      </c>
      <c r="L45297" s="36">
        <v>0</v>
      </c>
      <c r="M45297" s="35" t="s">
        <v>459</v>
      </c>
      <c r="N45297" s="39">
        <v>650.19505206633517</v>
      </c>
      <c r="O45297" s="92">
        <v>45085</v>
      </c>
      <c r="P45297" s="92">
        <f t="shared" si="1613"/>
        <v>45067</v>
      </c>
      <c r="Q45297" s="92">
        <f t="shared" si="1614"/>
        <v>45080</v>
      </c>
    </row>
    <row r="45298" spans="1:17" x14ac:dyDescent="0.25">
      <c r="A45298" s="1" t="s">
        <v>772</v>
      </c>
      <c r="B45298" s="35" t="s">
        <v>453</v>
      </c>
      <c r="C45298" s="33">
        <v>7171.9999847400004</v>
      </c>
      <c r="D45298" s="35">
        <v>2016</v>
      </c>
      <c r="E45298" s="35">
        <v>0</v>
      </c>
      <c r="F45298" s="34">
        <v>0</v>
      </c>
      <c r="H45298" s="35" t="s">
        <v>459</v>
      </c>
      <c r="I45298" s="35">
        <v>64119</v>
      </c>
      <c r="J45298" s="35">
        <v>56</v>
      </c>
      <c r="K45298" s="35">
        <v>0</v>
      </c>
      <c r="L45298" s="36">
        <v>0</v>
      </c>
      <c r="M45298" s="35" t="s">
        <v>459</v>
      </c>
      <c r="N45298" s="39">
        <v>780.81427940814638</v>
      </c>
      <c r="O45298" s="92">
        <v>45085</v>
      </c>
      <c r="P45298" s="92">
        <f t="shared" si="1613"/>
        <v>45067</v>
      </c>
      <c r="Q45298" s="92">
        <f t="shared" si="1614"/>
        <v>45080</v>
      </c>
    </row>
    <row r="45299" spans="1:17" x14ac:dyDescent="0.25">
      <c r="A45299" s="1" t="s">
        <v>771</v>
      </c>
      <c r="B45299" s="35" t="s">
        <v>449</v>
      </c>
      <c r="C45299" s="33">
        <v>17767.999923709998</v>
      </c>
      <c r="D45299" s="35">
        <v>4509</v>
      </c>
      <c r="E45299" s="35">
        <v>6</v>
      </c>
      <c r="F45299" s="34">
        <v>2.4120409185703204</v>
      </c>
      <c r="H45299" s="35" t="s">
        <v>474</v>
      </c>
      <c r="I45299" s="35">
        <v>122092</v>
      </c>
      <c r="J45299" s="35">
        <v>231</v>
      </c>
      <c r="K45299" s="35">
        <v>6</v>
      </c>
      <c r="L45299" s="36">
        <v>2.5974025974025976E-2</v>
      </c>
      <c r="M45299" s="35" t="s">
        <v>474</v>
      </c>
      <c r="N45299" s="39">
        <v>1300.090055109403</v>
      </c>
      <c r="O45299" s="92">
        <v>45085</v>
      </c>
      <c r="P45299" s="92">
        <f t="shared" si="1613"/>
        <v>45067</v>
      </c>
      <c r="Q45299" s="92">
        <f t="shared" si="1614"/>
        <v>45080</v>
      </c>
    </row>
    <row r="45300" spans="1:17" x14ac:dyDescent="0.25">
      <c r="A45300" s="1" t="s">
        <v>770</v>
      </c>
      <c r="B45300" s="35" t="s">
        <v>446</v>
      </c>
      <c r="C45300" s="33">
        <v>11315.000030519999</v>
      </c>
      <c r="D45300" s="35">
        <v>2164</v>
      </c>
      <c r="E45300" s="35" t="s">
        <v>487</v>
      </c>
      <c r="F45300" s="34">
        <v>1.2625465529987951</v>
      </c>
      <c r="H45300" s="35" t="s">
        <v>455</v>
      </c>
      <c r="I45300" s="35">
        <v>68276</v>
      </c>
      <c r="J45300" s="35">
        <v>50</v>
      </c>
      <c r="K45300" s="35">
        <v>2</v>
      </c>
      <c r="L45300" s="36">
        <v>0.04</v>
      </c>
      <c r="M45300" s="35" t="s">
        <v>455</v>
      </c>
      <c r="N45300" s="39">
        <v>441.89129354957828</v>
      </c>
      <c r="O45300" s="92">
        <v>45085</v>
      </c>
      <c r="P45300" s="92">
        <f t="shared" si="1613"/>
        <v>45067</v>
      </c>
      <c r="Q45300" s="92">
        <f t="shared" si="1614"/>
        <v>45080</v>
      </c>
    </row>
    <row r="45301" spans="1:17" x14ac:dyDescent="0.25">
      <c r="A45301" s="1" t="s">
        <v>769</v>
      </c>
      <c r="B45301" s="35" t="s">
        <v>450</v>
      </c>
      <c r="C45301" s="33">
        <v>6752.0000610400002</v>
      </c>
      <c r="D45301" s="35">
        <v>1428</v>
      </c>
      <c r="E45301" s="35" t="s">
        <v>487</v>
      </c>
      <c r="F45301" s="34">
        <v>1.0578876004567066</v>
      </c>
      <c r="H45301" s="35" t="s">
        <v>459</v>
      </c>
      <c r="I45301" s="35">
        <v>26215</v>
      </c>
      <c r="J45301" s="35">
        <v>26</v>
      </c>
      <c r="K45301" s="35">
        <v>1</v>
      </c>
      <c r="L45301" s="36">
        <v>3.8461538461538464E-2</v>
      </c>
      <c r="M45301" s="35" t="s">
        <v>455</v>
      </c>
      <c r="N45301" s="39">
        <v>385.07108656624121</v>
      </c>
      <c r="O45301" s="92">
        <v>45085</v>
      </c>
      <c r="P45301" s="92">
        <f t="shared" si="1613"/>
        <v>45067</v>
      </c>
      <c r="Q45301" s="92">
        <f t="shared" si="1614"/>
        <v>45080</v>
      </c>
    </row>
    <row r="45302" spans="1:17" x14ac:dyDescent="0.25">
      <c r="A45302" s="1" t="s">
        <v>768</v>
      </c>
      <c r="B45302" s="35" t="s">
        <v>447</v>
      </c>
      <c r="C45302" s="33">
        <v>5325.0000610400002</v>
      </c>
      <c r="D45302" s="35">
        <v>1185</v>
      </c>
      <c r="E45302" s="35" t="s">
        <v>487</v>
      </c>
      <c r="F45302" s="34">
        <v>1.341381607695626</v>
      </c>
      <c r="H45302" s="35" t="s">
        <v>459</v>
      </c>
      <c r="I45302" s="35">
        <v>57403</v>
      </c>
      <c r="J45302" s="35">
        <v>27</v>
      </c>
      <c r="K45302" s="35">
        <v>1</v>
      </c>
      <c r="L45302" s="36">
        <v>3.7037037037037035E-2</v>
      </c>
      <c r="M45302" s="35" t="s">
        <v>474</v>
      </c>
      <c r="N45302" s="39">
        <v>507.04224770894666</v>
      </c>
      <c r="O45302" s="92">
        <v>45085</v>
      </c>
      <c r="P45302" s="92">
        <f t="shared" si="1613"/>
        <v>45067</v>
      </c>
      <c r="Q45302" s="92">
        <f t="shared" si="1614"/>
        <v>45080</v>
      </c>
    </row>
    <row r="45303" spans="1:17" x14ac:dyDescent="0.25">
      <c r="A45303" s="1" t="s">
        <v>767</v>
      </c>
      <c r="B45303" s="35" t="s">
        <v>443</v>
      </c>
      <c r="C45303" s="33">
        <v>7749.0000343299998</v>
      </c>
      <c r="D45303" s="35">
        <v>1811</v>
      </c>
      <c r="E45303" s="35" t="s">
        <v>487</v>
      </c>
      <c r="F45303" s="34">
        <v>0.92177792117854007</v>
      </c>
      <c r="H45303" s="35" t="s">
        <v>455</v>
      </c>
      <c r="I45303" s="35">
        <v>28556</v>
      </c>
      <c r="J45303" s="35">
        <v>38</v>
      </c>
      <c r="K45303" s="35">
        <v>1</v>
      </c>
      <c r="L45303" s="36">
        <v>2.6315789473684209E-2</v>
      </c>
      <c r="M45303" s="35" t="s">
        <v>455</v>
      </c>
      <c r="N45303" s="39">
        <v>490.38585406698331</v>
      </c>
      <c r="O45303" s="92">
        <v>45085</v>
      </c>
      <c r="P45303" s="92">
        <f t="shared" si="1613"/>
        <v>45067</v>
      </c>
      <c r="Q45303" s="92">
        <f t="shared" si="1614"/>
        <v>45080</v>
      </c>
    </row>
    <row r="45304" spans="1:17" x14ac:dyDescent="0.25">
      <c r="A45304" s="1" t="s">
        <v>766</v>
      </c>
      <c r="B45304" s="35" t="s">
        <v>450</v>
      </c>
      <c r="C45304" s="33">
        <v>7560.9999618499996</v>
      </c>
      <c r="D45304" s="35">
        <v>1432</v>
      </c>
      <c r="E45304" s="35" t="s">
        <v>487</v>
      </c>
      <c r="F45304" s="34">
        <v>0.94469741818507458</v>
      </c>
      <c r="H45304" s="35" t="s">
        <v>459</v>
      </c>
      <c r="I45304" s="35">
        <v>40052</v>
      </c>
      <c r="J45304" s="35">
        <v>33</v>
      </c>
      <c r="K45304" s="35">
        <v>1</v>
      </c>
      <c r="L45304" s="36">
        <v>3.0303030303030304E-2</v>
      </c>
      <c r="M45304" s="35" t="s">
        <v>474</v>
      </c>
      <c r="N45304" s="39">
        <v>436.4502072015045</v>
      </c>
      <c r="O45304" s="92">
        <v>45085</v>
      </c>
      <c r="P45304" s="92">
        <f t="shared" si="1613"/>
        <v>45067</v>
      </c>
      <c r="Q45304" s="92">
        <f t="shared" si="1614"/>
        <v>45080</v>
      </c>
    </row>
    <row r="45305" spans="1:17" x14ac:dyDescent="0.25">
      <c r="A45305" s="1" t="s">
        <v>448</v>
      </c>
      <c r="B45305" s="35" t="s">
        <v>448</v>
      </c>
      <c r="C45305" s="33">
        <v>4966.0000038099997</v>
      </c>
      <c r="D45305" s="35">
        <v>1569</v>
      </c>
      <c r="E45305" s="35" t="s">
        <v>487</v>
      </c>
      <c r="F45305" s="34">
        <v>2.8767044451780195</v>
      </c>
      <c r="H45305" s="35" t="s">
        <v>474</v>
      </c>
      <c r="I45305" s="35">
        <v>27831</v>
      </c>
      <c r="J45305" s="35">
        <v>43</v>
      </c>
      <c r="K45305" s="35">
        <v>2</v>
      </c>
      <c r="L45305" s="36">
        <v>4.6511627906976744E-2</v>
      </c>
      <c r="M45305" s="35" t="s">
        <v>474</v>
      </c>
      <c r="N45305" s="39">
        <v>865.88803799858374</v>
      </c>
      <c r="O45305" s="92">
        <v>45085</v>
      </c>
      <c r="P45305" s="92">
        <f t="shared" si="1613"/>
        <v>45067</v>
      </c>
      <c r="Q45305" s="92">
        <f t="shared" si="1614"/>
        <v>45080</v>
      </c>
    </row>
    <row r="45306" spans="1:17" x14ac:dyDescent="0.25">
      <c r="A45306" s="1" t="s">
        <v>765</v>
      </c>
      <c r="B45306" s="35" t="s">
        <v>453</v>
      </c>
      <c r="C45306" s="33">
        <v>756.99999379999997</v>
      </c>
      <c r="D45306" s="35">
        <v>59</v>
      </c>
      <c r="E45306" s="35">
        <v>0</v>
      </c>
      <c r="F45306" s="34">
        <v>0</v>
      </c>
      <c r="H45306" s="35" t="s">
        <v>459</v>
      </c>
      <c r="I45306" s="35">
        <v>875</v>
      </c>
      <c r="J45306" s="35">
        <v>1</v>
      </c>
      <c r="K45306" s="35">
        <v>0</v>
      </c>
      <c r="L45306" s="36">
        <v>0</v>
      </c>
      <c r="M45306" s="35" t="s">
        <v>459</v>
      </c>
      <c r="N45306" s="39">
        <v>132.10039738312082</v>
      </c>
      <c r="O45306" s="92">
        <v>45085</v>
      </c>
      <c r="P45306" s="92">
        <f t="shared" si="1613"/>
        <v>45067</v>
      </c>
      <c r="Q45306" s="92">
        <f t="shared" si="1614"/>
        <v>45080</v>
      </c>
    </row>
    <row r="45307" spans="1:17" x14ac:dyDescent="0.25">
      <c r="A45307" s="1" t="s">
        <v>764</v>
      </c>
      <c r="B45307" s="35" t="s">
        <v>443</v>
      </c>
      <c r="C45307" s="33">
        <v>14833.000038149999</v>
      </c>
      <c r="D45307" s="35">
        <v>5035</v>
      </c>
      <c r="E45307" s="35">
        <v>0</v>
      </c>
      <c r="F45307" s="34">
        <v>0</v>
      </c>
      <c r="H45307" s="35" t="s">
        <v>459</v>
      </c>
      <c r="I45307" s="35">
        <v>73984</v>
      </c>
      <c r="J45307" s="35">
        <v>98</v>
      </c>
      <c r="K45307" s="35">
        <v>0</v>
      </c>
      <c r="L45307" s="36">
        <v>0</v>
      </c>
      <c r="M45307" s="35" t="s">
        <v>459</v>
      </c>
      <c r="N45307" s="39">
        <v>660.68900254801565</v>
      </c>
      <c r="O45307" s="92">
        <v>45085</v>
      </c>
      <c r="P45307" s="92">
        <f t="shared" si="1613"/>
        <v>45067</v>
      </c>
      <c r="Q45307" s="92">
        <f t="shared" si="1614"/>
        <v>45080</v>
      </c>
    </row>
    <row r="45308" spans="1:17" x14ac:dyDescent="0.25">
      <c r="A45308" s="1" t="s">
        <v>763</v>
      </c>
      <c r="B45308" s="35" t="s">
        <v>443</v>
      </c>
      <c r="C45308" s="33">
        <v>10639.000019069999</v>
      </c>
      <c r="D45308" s="35">
        <v>2749</v>
      </c>
      <c r="E45308" s="35">
        <v>0</v>
      </c>
      <c r="F45308" s="34">
        <v>0</v>
      </c>
      <c r="H45308" s="35" t="s">
        <v>459</v>
      </c>
      <c r="I45308" s="35">
        <v>43548</v>
      </c>
      <c r="J45308" s="35">
        <v>62</v>
      </c>
      <c r="K45308" s="35">
        <v>0</v>
      </c>
      <c r="L45308" s="36">
        <v>0</v>
      </c>
      <c r="M45308" s="35" t="s">
        <v>459</v>
      </c>
      <c r="N45308" s="39">
        <v>582.76153669393148</v>
      </c>
      <c r="O45308" s="92">
        <v>45085</v>
      </c>
      <c r="P45308" s="92">
        <f t="shared" si="1613"/>
        <v>45067</v>
      </c>
      <c r="Q45308" s="92">
        <f t="shared" si="1614"/>
        <v>45080</v>
      </c>
    </row>
    <row r="45309" spans="1:17" x14ac:dyDescent="0.25">
      <c r="A45309" s="1" t="s">
        <v>762</v>
      </c>
      <c r="B45309" s="35" t="s">
        <v>441</v>
      </c>
      <c r="C45309" s="33">
        <v>2666.99999428</v>
      </c>
      <c r="D45309" s="35">
        <v>546</v>
      </c>
      <c r="E45309" s="35">
        <v>0</v>
      </c>
      <c r="F45309" s="34">
        <v>0</v>
      </c>
      <c r="H45309" s="35" t="s">
        <v>455</v>
      </c>
      <c r="I45309" s="35">
        <v>10289</v>
      </c>
      <c r="J45309" s="35">
        <v>10</v>
      </c>
      <c r="K45309" s="35">
        <v>0</v>
      </c>
      <c r="L45309" s="36">
        <v>0</v>
      </c>
      <c r="M45309" s="35" t="s">
        <v>455</v>
      </c>
      <c r="N45309" s="39">
        <v>374.95313166281665</v>
      </c>
      <c r="O45309" s="92">
        <v>45085</v>
      </c>
      <c r="P45309" s="92">
        <f t="shared" si="1613"/>
        <v>45067</v>
      </c>
      <c r="Q45309" s="92">
        <f t="shared" si="1614"/>
        <v>45080</v>
      </c>
    </row>
    <row r="45310" spans="1:17" x14ac:dyDescent="0.25">
      <c r="A45310" s="1" t="s">
        <v>761</v>
      </c>
      <c r="B45310" s="35" t="s">
        <v>441</v>
      </c>
      <c r="C45310" s="33">
        <v>6850.9999828299997</v>
      </c>
      <c r="D45310" s="35">
        <v>857</v>
      </c>
      <c r="E45310" s="35" t="s">
        <v>487</v>
      </c>
      <c r="F45310" s="34">
        <v>1.0426006657069911</v>
      </c>
      <c r="H45310" s="35" t="s">
        <v>459</v>
      </c>
      <c r="I45310" s="35">
        <v>25146</v>
      </c>
      <c r="J45310" s="35">
        <v>28</v>
      </c>
      <c r="K45310" s="35">
        <v>1</v>
      </c>
      <c r="L45310" s="36">
        <v>3.5714285714285712E-2</v>
      </c>
      <c r="M45310" s="35" t="s">
        <v>455</v>
      </c>
      <c r="N45310" s="39">
        <v>408.69946095714056</v>
      </c>
      <c r="O45310" s="92">
        <v>45085</v>
      </c>
      <c r="P45310" s="92">
        <f t="shared" si="1613"/>
        <v>45067</v>
      </c>
      <c r="Q45310" s="92">
        <f t="shared" si="1614"/>
        <v>45080</v>
      </c>
    </row>
    <row r="45311" spans="1:17" x14ac:dyDescent="0.25">
      <c r="A45311" s="1" t="s">
        <v>760</v>
      </c>
      <c r="B45311" s="35" t="s">
        <v>454</v>
      </c>
      <c r="C45311" s="33">
        <v>13440.000015260001</v>
      </c>
      <c r="D45311" s="35">
        <v>2824</v>
      </c>
      <c r="E45311" s="35" t="s">
        <v>487</v>
      </c>
      <c r="F45311" s="34">
        <v>1.5943877532917465</v>
      </c>
      <c r="H45311" s="35" t="s">
        <v>455</v>
      </c>
      <c r="I45311" s="35">
        <v>52851</v>
      </c>
      <c r="J45311" s="35">
        <v>124</v>
      </c>
      <c r="K45311" s="35">
        <v>4</v>
      </c>
      <c r="L45311" s="36">
        <v>3.2258064516129031E-2</v>
      </c>
      <c r="M45311" s="35" t="s">
        <v>455</v>
      </c>
      <c r="N45311" s="39">
        <v>922.61904657149046</v>
      </c>
      <c r="O45311" s="92">
        <v>45085</v>
      </c>
      <c r="P45311" s="92">
        <f t="shared" si="1613"/>
        <v>45067</v>
      </c>
      <c r="Q45311" s="92">
        <f t="shared" si="1614"/>
        <v>45080</v>
      </c>
    </row>
    <row r="45312" spans="1:17" x14ac:dyDescent="0.25">
      <c r="A45312" s="1" t="s">
        <v>759</v>
      </c>
      <c r="B45312" s="35" t="s">
        <v>447</v>
      </c>
      <c r="C45312" s="33">
        <v>3352.0000076299998</v>
      </c>
      <c r="D45312" s="35">
        <v>716</v>
      </c>
      <c r="E45312" s="35">
        <v>0</v>
      </c>
      <c r="F45312" s="34">
        <v>0</v>
      </c>
      <c r="H45312" s="35" t="s">
        <v>459</v>
      </c>
      <c r="I45312" s="35">
        <v>20387</v>
      </c>
      <c r="J45312" s="35">
        <v>25</v>
      </c>
      <c r="K45312" s="35">
        <v>0</v>
      </c>
      <c r="L45312" s="36">
        <v>0</v>
      </c>
      <c r="M45312" s="35" t="s">
        <v>459</v>
      </c>
      <c r="N45312" s="39">
        <v>745.82338732379708</v>
      </c>
      <c r="O45312" s="92">
        <v>45085</v>
      </c>
      <c r="P45312" s="92">
        <f t="shared" si="1613"/>
        <v>45067</v>
      </c>
      <c r="Q45312" s="92">
        <f t="shared" si="1614"/>
        <v>45080</v>
      </c>
    </row>
    <row r="45313" spans="1:17" x14ac:dyDescent="0.25">
      <c r="A45313" s="1" t="s">
        <v>758</v>
      </c>
      <c r="B45313" s="35" t="s">
        <v>450</v>
      </c>
      <c r="C45313" s="33">
        <v>67787.000366210006</v>
      </c>
      <c r="D45313" s="35">
        <v>22282</v>
      </c>
      <c r="E45313" s="35">
        <v>12</v>
      </c>
      <c r="F45313" s="34">
        <v>1.2644649453615884</v>
      </c>
      <c r="H45313" s="35" t="s">
        <v>459</v>
      </c>
      <c r="I45313" s="35">
        <v>364716</v>
      </c>
      <c r="J45313" s="35">
        <v>402</v>
      </c>
      <c r="K45313" s="35">
        <v>13</v>
      </c>
      <c r="L45313" s="36">
        <v>3.2338308457711441E-2</v>
      </c>
      <c r="M45313" s="35" t="s">
        <v>474</v>
      </c>
      <c r="N45313" s="39">
        <v>593.03405937458501</v>
      </c>
      <c r="O45313" s="92">
        <v>45085</v>
      </c>
      <c r="P45313" s="92">
        <f t="shared" si="1613"/>
        <v>45067</v>
      </c>
      <c r="Q45313" s="92">
        <f t="shared" si="1614"/>
        <v>45080</v>
      </c>
    </row>
    <row r="45314" spans="1:17" x14ac:dyDescent="0.25">
      <c r="A45314" s="1" t="s">
        <v>757</v>
      </c>
      <c r="B45314" s="35" t="s">
        <v>449</v>
      </c>
      <c r="C45314" s="33">
        <v>352.99999952000002</v>
      </c>
      <c r="D45314" s="35">
        <v>34</v>
      </c>
      <c r="E45314" s="35">
        <v>0</v>
      </c>
      <c r="F45314" s="34">
        <v>0</v>
      </c>
      <c r="H45314" s="35" t="s">
        <v>459</v>
      </c>
      <c r="I45314" s="35">
        <v>425</v>
      </c>
      <c r="J45314" s="35">
        <v>0</v>
      </c>
      <c r="K45314" s="35">
        <v>0</v>
      </c>
      <c r="L45314" s="36">
        <v>0</v>
      </c>
      <c r="M45314" s="35" t="s">
        <v>459</v>
      </c>
      <c r="N45314" s="39">
        <v>0</v>
      </c>
      <c r="O45314" s="92">
        <v>45085</v>
      </c>
      <c r="P45314" s="92">
        <f t="shared" si="1613"/>
        <v>45067</v>
      </c>
      <c r="Q45314" s="92">
        <f t="shared" si="1614"/>
        <v>45080</v>
      </c>
    </row>
    <row r="45315" spans="1:17" x14ac:dyDescent="0.25">
      <c r="A45315" s="1" t="s">
        <v>756</v>
      </c>
      <c r="B45315" s="35" t="s">
        <v>449</v>
      </c>
      <c r="C45315" s="33">
        <v>722.99999928</v>
      </c>
      <c r="D45315" s="35">
        <v>108</v>
      </c>
      <c r="E45315" s="35">
        <v>0</v>
      </c>
      <c r="F45315" s="34">
        <v>0</v>
      </c>
      <c r="H45315" s="35" t="s">
        <v>459</v>
      </c>
      <c r="I45315" s="35">
        <v>2093</v>
      </c>
      <c r="J45315" s="35">
        <v>4</v>
      </c>
      <c r="K45315" s="35">
        <v>0</v>
      </c>
      <c r="L45315" s="36">
        <v>0</v>
      </c>
      <c r="M45315" s="35" t="s">
        <v>459</v>
      </c>
      <c r="N45315" s="39">
        <v>553.2503463324208</v>
      </c>
      <c r="O45315" s="92">
        <v>45085</v>
      </c>
      <c r="P45315" s="92">
        <f t="shared" ref="P45315:P45378" si="1615">O45315-18</f>
        <v>45067</v>
      </c>
      <c r="Q45315" s="92">
        <f t="shared" ref="Q45315:Q45378" si="1616">O45315-5</f>
        <v>45080</v>
      </c>
    </row>
    <row r="45316" spans="1:17" x14ac:dyDescent="0.25">
      <c r="A45316" s="1" t="s">
        <v>755</v>
      </c>
      <c r="B45316" s="35" t="s">
        <v>443</v>
      </c>
      <c r="C45316" s="33">
        <v>24284.000091549999</v>
      </c>
      <c r="D45316" s="35">
        <v>5564</v>
      </c>
      <c r="E45316" s="35" t="s">
        <v>487</v>
      </c>
      <c r="F45316" s="34">
        <v>0.88241522598362365</v>
      </c>
      <c r="H45316" s="35" t="s">
        <v>474</v>
      </c>
      <c r="I45316" s="35">
        <v>130005</v>
      </c>
      <c r="J45316" s="35">
        <v>152</v>
      </c>
      <c r="K45316" s="35">
        <v>4</v>
      </c>
      <c r="L45316" s="36">
        <v>2.6315789473684209E-2</v>
      </c>
      <c r="M45316" s="35" t="s">
        <v>474</v>
      </c>
      <c r="N45316" s="39">
        <v>625.92653363105035</v>
      </c>
      <c r="O45316" s="92">
        <v>45085</v>
      </c>
      <c r="P45316" s="92">
        <f t="shared" si="1615"/>
        <v>45067</v>
      </c>
      <c r="Q45316" s="92">
        <f t="shared" si="1616"/>
        <v>45080</v>
      </c>
    </row>
    <row r="45317" spans="1:17" x14ac:dyDescent="0.25">
      <c r="A45317" s="1" t="s">
        <v>754</v>
      </c>
      <c r="B45317" s="35" t="s">
        <v>453</v>
      </c>
      <c r="C45317" s="33">
        <v>1918.99999619</v>
      </c>
      <c r="D45317" s="35">
        <v>506</v>
      </c>
      <c r="E45317" s="35">
        <v>0</v>
      </c>
      <c r="F45317" s="34">
        <v>0</v>
      </c>
      <c r="H45317" s="35" t="s">
        <v>459</v>
      </c>
      <c r="I45317" s="35">
        <v>11011</v>
      </c>
      <c r="J45317" s="35">
        <v>16</v>
      </c>
      <c r="K45317" s="35">
        <v>0</v>
      </c>
      <c r="L45317" s="36">
        <v>0</v>
      </c>
      <c r="M45317" s="35" t="s">
        <v>459</v>
      </c>
      <c r="N45317" s="39">
        <v>833.76758894041404</v>
      </c>
      <c r="O45317" s="92">
        <v>45085</v>
      </c>
      <c r="P45317" s="92">
        <f t="shared" si="1615"/>
        <v>45067</v>
      </c>
      <c r="Q45317" s="92">
        <f t="shared" si="1616"/>
        <v>45080</v>
      </c>
    </row>
    <row r="45318" spans="1:17" x14ac:dyDescent="0.25">
      <c r="A45318" s="1" t="s">
        <v>753</v>
      </c>
      <c r="B45318" s="35" t="s">
        <v>444</v>
      </c>
      <c r="C45318" s="33">
        <v>11405.00004578</v>
      </c>
      <c r="D45318" s="35">
        <v>3304</v>
      </c>
      <c r="E45318" s="35" t="s">
        <v>487</v>
      </c>
      <c r="F45318" s="34">
        <v>1.8788751725170119</v>
      </c>
      <c r="H45318" s="35" t="s">
        <v>455</v>
      </c>
      <c r="I45318" s="35">
        <v>55822</v>
      </c>
      <c r="J45318" s="35">
        <v>64</v>
      </c>
      <c r="K45318" s="35">
        <v>3</v>
      </c>
      <c r="L45318" s="36">
        <v>4.6875E-2</v>
      </c>
      <c r="M45318" s="35" t="s">
        <v>455</v>
      </c>
      <c r="N45318" s="39">
        <v>561.15738485841428</v>
      </c>
      <c r="O45318" s="92">
        <v>45085</v>
      </c>
      <c r="P45318" s="92">
        <f t="shared" si="1615"/>
        <v>45067</v>
      </c>
      <c r="Q45318" s="92">
        <f t="shared" si="1616"/>
        <v>45080</v>
      </c>
    </row>
    <row r="45319" spans="1:17" x14ac:dyDescent="0.25">
      <c r="A45319" s="1" t="s">
        <v>752</v>
      </c>
      <c r="B45319" s="35" t="s">
        <v>441</v>
      </c>
      <c r="C45319" s="33">
        <v>19905</v>
      </c>
      <c r="D45319" s="35">
        <v>5171</v>
      </c>
      <c r="E45319" s="35" t="s">
        <v>487</v>
      </c>
      <c r="F45319" s="34">
        <v>0.35884738220834678</v>
      </c>
      <c r="H45319" s="35" t="s">
        <v>455</v>
      </c>
      <c r="I45319" s="35">
        <v>112952</v>
      </c>
      <c r="J45319" s="35">
        <v>68</v>
      </c>
      <c r="K45319" s="35">
        <v>1</v>
      </c>
      <c r="L45319" s="36">
        <v>1.4705882352941176E-2</v>
      </c>
      <c r="M45319" s="35" t="s">
        <v>455</v>
      </c>
      <c r="N45319" s="39">
        <v>341.62270786234615</v>
      </c>
      <c r="O45319" s="92">
        <v>45085</v>
      </c>
      <c r="P45319" s="92">
        <f t="shared" si="1615"/>
        <v>45067</v>
      </c>
      <c r="Q45319" s="92">
        <f t="shared" si="1616"/>
        <v>45080</v>
      </c>
    </row>
    <row r="45320" spans="1:17" x14ac:dyDescent="0.25">
      <c r="A45320" s="1" t="s">
        <v>751</v>
      </c>
      <c r="B45320" s="35" t="s">
        <v>448</v>
      </c>
      <c r="C45320" s="33">
        <v>2603.00000095</v>
      </c>
      <c r="D45320" s="35">
        <v>570</v>
      </c>
      <c r="E45320" s="35" t="s">
        <v>487</v>
      </c>
      <c r="F45320" s="34">
        <v>2.744086492604787</v>
      </c>
      <c r="H45320" s="35" t="s">
        <v>459</v>
      </c>
      <c r="I45320" s="35">
        <v>9490</v>
      </c>
      <c r="J45320" s="35">
        <v>12</v>
      </c>
      <c r="K45320" s="35">
        <v>1</v>
      </c>
      <c r="L45320" s="36">
        <v>8.3333333333333329E-2</v>
      </c>
      <c r="M45320" s="35" t="s">
        <v>455</v>
      </c>
      <c r="N45320" s="39">
        <v>461.0065307576042</v>
      </c>
      <c r="O45320" s="92">
        <v>45085</v>
      </c>
      <c r="P45320" s="92">
        <f t="shared" si="1615"/>
        <v>45067</v>
      </c>
      <c r="Q45320" s="92">
        <f t="shared" si="1616"/>
        <v>45080</v>
      </c>
    </row>
    <row r="45321" spans="1:17" x14ac:dyDescent="0.25">
      <c r="A45321" s="1" t="s">
        <v>750</v>
      </c>
      <c r="B45321" s="35" t="s">
        <v>446</v>
      </c>
      <c r="C45321" s="33">
        <v>14996.00006104</v>
      </c>
      <c r="D45321" s="35">
        <v>3144</v>
      </c>
      <c r="E45321" s="35">
        <v>7</v>
      </c>
      <c r="F45321" s="34">
        <v>3.3342224457508043</v>
      </c>
      <c r="H45321" s="35" t="s">
        <v>455</v>
      </c>
      <c r="I45321" s="35">
        <v>74578</v>
      </c>
      <c r="J45321" s="35">
        <v>98</v>
      </c>
      <c r="K45321" s="35">
        <v>7</v>
      </c>
      <c r="L45321" s="36">
        <v>7.1428571428571425E-2</v>
      </c>
      <c r="M45321" s="35" t="s">
        <v>474</v>
      </c>
      <c r="N45321" s="39">
        <v>653.50759936715758</v>
      </c>
      <c r="O45321" s="92">
        <v>45085</v>
      </c>
      <c r="P45321" s="92">
        <f t="shared" si="1615"/>
        <v>45067</v>
      </c>
      <c r="Q45321" s="92">
        <f t="shared" si="1616"/>
        <v>45080</v>
      </c>
    </row>
    <row r="45322" spans="1:17" x14ac:dyDescent="0.25">
      <c r="A45322" s="1" t="s">
        <v>749</v>
      </c>
      <c r="B45322" s="35" t="s">
        <v>448</v>
      </c>
      <c r="C45322" s="33">
        <v>38237.999694819999</v>
      </c>
      <c r="D45322" s="35">
        <v>16518</v>
      </c>
      <c r="E45322" s="35">
        <v>10</v>
      </c>
      <c r="F45322" s="34">
        <v>1.8679996861406869</v>
      </c>
      <c r="H45322" s="35" t="s">
        <v>474</v>
      </c>
      <c r="I45322" s="35">
        <v>295531</v>
      </c>
      <c r="J45322" s="35">
        <v>507</v>
      </c>
      <c r="K45322" s="35">
        <v>11</v>
      </c>
      <c r="L45322" s="36">
        <v>2.1696252465483234E-2</v>
      </c>
      <c r="M45322" s="35" t="s">
        <v>474</v>
      </c>
      <c r="N45322" s="39">
        <v>1325.9061772226594</v>
      </c>
      <c r="O45322" s="92">
        <v>45085</v>
      </c>
      <c r="P45322" s="92">
        <f t="shared" si="1615"/>
        <v>45067</v>
      </c>
      <c r="Q45322" s="92">
        <f t="shared" si="1616"/>
        <v>45080</v>
      </c>
    </row>
    <row r="45323" spans="1:17" x14ac:dyDescent="0.25">
      <c r="A45323" s="1" t="s">
        <v>748</v>
      </c>
      <c r="B45323" s="35" t="s">
        <v>441</v>
      </c>
      <c r="C45323" s="33">
        <v>6017</v>
      </c>
      <c r="D45323" s="35">
        <v>1498</v>
      </c>
      <c r="E45323" s="35" t="s">
        <v>487</v>
      </c>
      <c r="F45323" s="34">
        <v>2.374225408960327</v>
      </c>
      <c r="H45323" s="35" t="s">
        <v>474</v>
      </c>
      <c r="I45323" s="35">
        <v>29478</v>
      </c>
      <c r="J45323" s="35">
        <v>60</v>
      </c>
      <c r="K45323" s="35">
        <v>2</v>
      </c>
      <c r="L45323" s="36">
        <v>3.3333333333333333E-2</v>
      </c>
      <c r="M45323" s="35" t="s">
        <v>474</v>
      </c>
      <c r="N45323" s="39">
        <v>997.1746717633373</v>
      </c>
      <c r="O45323" s="92">
        <v>45085</v>
      </c>
      <c r="P45323" s="92">
        <f t="shared" si="1615"/>
        <v>45067</v>
      </c>
      <c r="Q45323" s="92">
        <f t="shared" si="1616"/>
        <v>45080</v>
      </c>
    </row>
    <row r="45324" spans="1:17" x14ac:dyDescent="0.25">
      <c r="A45324" s="1" t="s">
        <v>747</v>
      </c>
      <c r="B45324" s="35" t="s">
        <v>446</v>
      </c>
      <c r="C45324" s="33">
        <v>18758.000007629998</v>
      </c>
      <c r="D45324" s="35">
        <v>4451</v>
      </c>
      <c r="E45324" s="35">
        <v>8</v>
      </c>
      <c r="F45324" s="34">
        <v>3.0463192834851123</v>
      </c>
      <c r="H45324" s="35" t="s">
        <v>455</v>
      </c>
      <c r="I45324" s="35">
        <v>95716</v>
      </c>
      <c r="J45324" s="35">
        <v>153</v>
      </c>
      <c r="K45324" s="35">
        <v>9</v>
      </c>
      <c r="L45324" s="36">
        <v>5.8823529411764705E-2</v>
      </c>
      <c r="M45324" s="35" t="s">
        <v>459</v>
      </c>
      <c r="N45324" s="39">
        <v>815.65198815313875</v>
      </c>
      <c r="O45324" s="92">
        <v>45085</v>
      </c>
      <c r="P45324" s="92">
        <f t="shared" si="1615"/>
        <v>45067</v>
      </c>
      <c r="Q45324" s="92">
        <f t="shared" si="1616"/>
        <v>45080</v>
      </c>
    </row>
    <row r="45325" spans="1:17" x14ac:dyDescent="0.25">
      <c r="A45325" s="1" t="s">
        <v>746</v>
      </c>
      <c r="B45325" s="35" t="s">
        <v>441</v>
      </c>
      <c r="C45325" s="33">
        <v>4328.0000019099998</v>
      </c>
      <c r="D45325" s="35">
        <v>957</v>
      </c>
      <c r="E45325" s="35" t="s">
        <v>487</v>
      </c>
      <c r="F45325" s="34">
        <v>1.6503828881018745</v>
      </c>
      <c r="H45325" s="35" t="s">
        <v>459</v>
      </c>
      <c r="I45325" s="35">
        <v>17795</v>
      </c>
      <c r="J45325" s="35">
        <v>12</v>
      </c>
      <c r="K45325" s="35">
        <v>1</v>
      </c>
      <c r="L45325" s="36">
        <v>8.3333333333333329E-2</v>
      </c>
      <c r="M45325" s="35" t="s">
        <v>474</v>
      </c>
      <c r="N45325" s="39">
        <v>277.2643252011149</v>
      </c>
      <c r="O45325" s="92">
        <v>45085</v>
      </c>
      <c r="P45325" s="92">
        <f t="shared" si="1615"/>
        <v>45067</v>
      </c>
      <c r="Q45325" s="92">
        <f t="shared" si="1616"/>
        <v>45080</v>
      </c>
    </row>
    <row r="45326" spans="1:17" x14ac:dyDescent="0.25">
      <c r="A45326" s="1" t="s">
        <v>745</v>
      </c>
      <c r="B45326" s="35" t="s">
        <v>446</v>
      </c>
      <c r="C45326" s="33">
        <v>20091.999938960002</v>
      </c>
      <c r="D45326" s="35">
        <v>5575</v>
      </c>
      <c r="E45326" s="35">
        <v>7</v>
      </c>
      <c r="F45326" s="34">
        <v>2.4885526653345238</v>
      </c>
      <c r="H45326" s="35" t="s">
        <v>455</v>
      </c>
      <c r="I45326" s="35">
        <v>93695</v>
      </c>
      <c r="J45326" s="35">
        <v>92</v>
      </c>
      <c r="K45326" s="35">
        <v>8</v>
      </c>
      <c r="L45326" s="36">
        <v>8.6956521739130432E-2</v>
      </c>
      <c r="M45326" s="35" t="s">
        <v>474</v>
      </c>
      <c r="N45326" s="39">
        <v>457.89369042155232</v>
      </c>
      <c r="O45326" s="92">
        <v>45085</v>
      </c>
      <c r="P45326" s="92">
        <f t="shared" si="1615"/>
        <v>45067</v>
      </c>
      <c r="Q45326" s="92">
        <f t="shared" si="1616"/>
        <v>45080</v>
      </c>
    </row>
    <row r="45327" spans="1:17" x14ac:dyDescent="0.25">
      <c r="A45327" s="1" t="s">
        <v>744</v>
      </c>
      <c r="B45327" s="35" t="s">
        <v>443</v>
      </c>
      <c r="C45327" s="33">
        <v>10072.000015260001</v>
      </c>
      <c r="D45327" s="35">
        <v>1903</v>
      </c>
      <c r="E45327" s="35" t="s">
        <v>487</v>
      </c>
      <c r="F45327" s="34">
        <v>2.1275388598198157</v>
      </c>
      <c r="H45327" s="35" t="s">
        <v>474</v>
      </c>
      <c r="I45327" s="35">
        <v>39800</v>
      </c>
      <c r="J45327" s="35">
        <v>87</v>
      </c>
      <c r="K45327" s="35">
        <v>3</v>
      </c>
      <c r="L45327" s="36">
        <v>3.4482758620689655E-2</v>
      </c>
      <c r="M45327" s="35" t="s">
        <v>474</v>
      </c>
      <c r="N45327" s="39">
        <v>863.78077708684521</v>
      </c>
      <c r="O45327" s="92">
        <v>45085</v>
      </c>
      <c r="P45327" s="92">
        <f t="shared" si="1615"/>
        <v>45067</v>
      </c>
      <c r="Q45327" s="92">
        <f t="shared" si="1616"/>
        <v>45080</v>
      </c>
    </row>
    <row r="45328" spans="1:17" x14ac:dyDescent="0.25">
      <c r="A45328" s="1" t="s">
        <v>743</v>
      </c>
      <c r="B45328" s="35" t="s">
        <v>447</v>
      </c>
      <c r="C45328" s="33">
        <v>2093.9999961899998</v>
      </c>
      <c r="D45328" s="35">
        <v>498</v>
      </c>
      <c r="E45328" s="35" t="s">
        <v>487</v>
      </c>
      <c r="F45328" s="34">
        <v>3.4111065691754816</v>
      </c>
      <c r="H45328" s="35" t="s">
        <v>459</v>
      </c>
      <c r="I45328" s="35">
        <v>10772</v>
      </c>
      <c r="J45328" s="35">
        <v>25</v>
      </c>
      <c r="K45328" s="35">
        <v>1</v>
      </c>
      <c r="L45328" s="36">
        <v>0.04</v>
      </c>
      <c r="M45328" s="35" t="s">
        <v>455</v>
      </c>
      <c r="N45328" s="39">
        <v>1193.8872992114188</v>
      </c>
      <c r="O45328" s="92">
        <v>45085</v>
      </c>
      <c r="P45328" s="92">
        <f t="shared" si="1615"/>
        <v>45067</v>
      </c>
      <c r="Q45328" s="92">
        <f t="shared" si="1616"/>
        <v>45080</v>
      </c>
    </row>
    <row r="45329" spans="1:17" x14ac:dyDescent="0.25">
      <c r="A45329" s="1" t="s">
        <v>742</v>
      </c>
      <c r="B45329" s="35" t="s">
        <v>450</v>
      </c>
      <c r="C45329" s="33">
        <v>13785.000015260001</v>
      </c>
      <c r="D45329" s="35">
        <v>2698</v>
      </c>
      <c r="E45329" s="35" t="s">
        <v>487</v>
      </c>
      <c r="F45329" s="34">
        <v>0.5181615622016682</v>
      </c>
      <c r="H45329" s="35" t="s">
        <v>455</v>
      </c>
      <c r="I45329" s="35">
        <v>75888</v>
      </c>
      <c r="J45329" s="35">
        <v>81</v>
      </c>
      <c r="K45329" s="35">
        <v>1</v>
      </c>
      <c r="L45329" s="36">
        <v>1.2345679012345678E-2</v>
      </c>
      <c r="M45329" s="35" t="s">
        <v>455</v>
      </c>
      <c r="N45329" s="39">
        <v>587.59521153669186</v>
      </c>
      <c r="O45329" s="92">
        <v>45085</v>
      </c>
      <c r="P45329" s="92">
        <f t="shared" si="1615"/>
        <v>45067</v>
      </c>
      <c r="Q45329" s="92">
        <f t="shared" si="1616"/>
        <v>45080</v>
      </c>
    </row>
    <row r="45330" spans="1:17" x14ac:dyDescent="0.25">
      <c r="A45330" s="1" t="s">
        <v>741</v>
      </c>
      <c r="B45330" s="35" t="s">
        <v>443</v>
      </c>
      <c r="C45330" s="33">
        <v>13708.000022890001</v>
      </c>
      <c r="D45330" s="35">
        <v>3701</v>
      </c>
      <c r="E45330" s="35" t="s">
        <v>487</v>
      </c>
      <c r="F45330" s="34">
        <v>2.084288628809396</v>
      </c>
      <c r="H45330" s="35" t="s">
        <v>455</v>
      </c>
      <c r="I45330" s="35">
        <v>72802</v>
      </c>
      <c r="J45330" s="35">
        <v>106</v>
      </c>
      <c r="K45330" s="35">
        <v>4</v>
      </c>
      <c r="L45330" s="36">
        <v>3.7735849056603772E-2</v>
      </c>
      <c r="M45330" s="35" t="s">
        <v>455</v>
      </c>
      <c r="N45330" s="39">
        <v>773.27108128828604</v>
      </c>
      <c r="O45330" s="92">
        <v>45085</v>
      </c>
      <c r="P45330" s="92">
        <f t="shared" si="1615"/>
        <v>45067</v>
      </c>
      <c r="Q45330" s="92">
        <f t="shared" si="1616"/>
        <v>45080</v>
      </c>
    </row>
    <row r="45331" spans="1:17" x14ac:dyDescent="0.25">
      <c r="A45331" s="1" t="s">
        <v>740</v>
      </c>
      <c r="B45331" s="35" t="s">
        <v>443</v>
      </c>
      <c r="C45331" s="33">
        <v>11522.999996189999</v>
      </c>
      <c r="D45331" s="35">
        <v>3321</v>
      </c>
      <c r="E45331" s="35">
        <v>0</v>
      </c>
      <c r="F45331" s="34">
        <v>0</v>
      </c>
      <c r="H45331" s="35" t="s">
        <v>455</v>
      </c>
      <c r="I45331" s="35">
        <v>49704</v>
      </c>
      <c r="J45331" s="35">
        <v>47</v>
      </c>
      <c r="K45331" s="35">
        <v>0</v>
      </c>
      <c r="L45331" s="36">
        <v>0</v>
      </c>
      <c r="M45331" s="35" t="s">
        <v>455</v>
      </c>
      <c r="N45331" s="39">
        <v>407.87989252399746</v>
      </c>
      <c r="O45331" s="92">
        <v>45085</v>
      </c>
      <c r="P45331" s="92">
        <f t="shared" si="1615"/>
        <v>45067</v>
      </c>
      <c r="Q45331" s="92">
        <f t="shared" si="1616"/>
        <v>45080</v>
      </c>
    </row>
    <row r="45332" spans="1:17" x14ac:dyDescent="0.25">
      <c r="A45332" s="1" t="s">
        <v>739</v>
      </c>
      <c r="B45332" s="35" t="s">
        <v>441</v>
      </c>
      <c r="C45332" s="33">
        <v>8441.0000381499995</v>
      </c>
      <c r="D45332" s="35">
        <v>1772</v>
      </c>
      <c r="E45332" s="35" t="s">
        <v>487</v>
      </c>
      <c r="F45332" s="34">
        <v>1.6924196447279323</v>
      </c>
      <c r="H45332" s="35" t="s">
        <v>474</v>
      </c>
      <c r="I45332" s="35">
        <v>36038</v>
      </c>
      <c r="J45332" s="35">
        <v>28</v>
      </c>
      <c r="K45332" s="35">
        <v>2</v>
      </c>
      <c r="L45332" s="36">
        <v>7.1428571428571425E-2</v>
      </c>
      <c r="M45332" s="35" t="s">
        <v>474</v>
      </c>
      <c r="N45332" s="39">
        <v>331.71425036667478</v>
      </c>
      <c r="O45332" s="92">
        <v>45085</v>
      </c>
      <c r="P45332" s="92">
        <f t="shared" si="1615"/>
        <v>45067</v>
      </c>
      <c r="Q45332" s="92">
        <f t="shared" si="1616"/>
        <v>45080</v>
      </c>
    </row>
    <row r="45333" spans="1:17" x14ac:dyDescent="0.25">
      <c r="A45333" s="1" t="s">
        <v>738</v>
      </c>
      <c r="B45333" s="35" t="s">
        <v>453</v>
      </c>
      <c r="C45333" s="33">
        <v>3037.9999904599999</v>
      </c>
      <c r="D45333" s="35">
        <v>721</v>
      </c>
      <c r="E45333" s="35" t="s">
        <v>487</v>
      </c>
      <c r="F45333" s="34">
        <v>2.3511708904829867</v>
      </c>
      <c r="H45333" s="35" t="s">
        <v>455</v>
      </c>
      <c r="I45333" s="35">
        <v>14565</v>
      </c>
      <c r="J45333" s="35">
        <v>33</v>
      </c>
      <c r="K45333" s="35">
        <v>1</v>
      </c>
      <c r="L45333" s="36">
        <v>3.0303030303030304E-2</v>
      </c>
      <c r="M45333" s="35" t="s">
        <v>455</v>
      </c>
      <c r="N45333" s="39">
        <v>1086.2409514031397</v>
      </c>
      <c r="O45333" s="92">
        <v>45085</v>
      </c>
      <c r="P45333" s="92">
        <f t="shared" si="1615"/>
        <v>45067</v>
      </c>
      <c r="Q45333" s="92">
        <f t="shared" si="1616"/>
        <v>45080</v>
      </c>
    </row>
    <row r="45334" spans="1:17" x14ac:dyDescent="0.25">
      <c r="A45334" s="1" t="s">
        <v>737</v>
      </c>
      <c r="B45334" s="35" t="s">
        <v>450</v>
      </c>
      <c r="C45334" s="33">
        <v>89143.000274659993</v>
      </c>
      <c r="D45334" s="35">
        <v>43209</v>
      </c>
      <c r="E45334" s="35">
        <v>10</v>
      </c>
      <c r="F45334" s="34">
        <v>0.80128076470941834</v>
      </c>
      <c r="H45334" s="35" t="s">
        <v>455</v>
      </c>
      <c r="I45334" s="35">
        <v>480658</v>
      </c>
      <c r="J45334" s="35">
        <v>503</v>
      </c>
      <c r="K45334" s="35">
        <v>13</v>
      </c>
      <c r="L45334" s="36">
        <v>2.584493041749503E-2</v>
      </c>
      <c r="M45334" s="35" t="s">
        <v>474</v>
      </c>
      <c r="N45334" s="39">
        <v>564.26191450837223</v>
      </c>
      <c r="O45334" s="92">
        <v>45085</v>
      </c>
      <c r="P45334" s="92">
        <f t="shared" si="1615"/>
        <v>45067</v>
      </c>
      <c r="Q45334" s="92">
        <f t="shared" si="1616"/>
        <v>45080</v>
      </c>
    </row>
    <row r="45335" spans="1:17" x14ac:dyDescent="0.25">
      <c r="A45335" s="1" t="s">
        <v>736</v>
      </c>
      <c r="B45335" s="35" t="s">
        <v>453</v>
      </c>
      <c r="C45335" s="33">
        <v>5787.9999847400004</v>
      </c>
      <c r="D45335" s="35">
        <v>1512</v>
      </c>
      <c r="E45335" s="35" t="s">
        <v>487</v>
      </c>
      <c r="F45335" s="34">
        <v>3.7022410997006956</v>
      </c>
      <c r="H45335" s="35" t="s">
        <v>474</v>
      </c>
      <c r="I45335" s="35">
        <v>30711</v>
      </c>
      <c r="J45335" s="35">
        <v>51</v>
      </c>
      <c r="K45335" s="35">
        <v>4</v>
      </c>
      <c r="L45335" s="36">
        <v>7.8431372549019607E-2</v>
      </c>
      <c r="M45335" s="35" t="s">
        <v>474</v>
      </c>
      <c r="N45335" s="39">
        <v>881.13338172876547</v>
      </c>
      <c r="O45335" s="92">
        <v>45085</v>
      </c>
      <c r="P45335" s="92">
        <f t="shared" si="1615"/>
        <v>45067</v>
      </c>
      <c r="Q45335" s="92">
        <f t="shared" si="1616"/>
        <v>45080</v>
      </c>
    </row>
    <row r="45336" spans="1:17" x14ac:dyDescent="0.25">
      <c r="A45336" s="1" t="s">
        <v>735</v>
      </c>
      <c r="B45336" s="35" t="s">
        <v>441</v>
      </c>
      <c r="C45336" s="33">
        <v>11086.99999237</v>
      </c>
      <c r="D45336" s="35">
        <v>3510</v>
      </c>
      <c r="E45336" s="35" t="s">
        <v>487</v>
      </c>
      <c r="F45336" s="34">
        <v>0.64425517703371604</v>
      </c>
      <c r="H45336" s="35" t="s">
        <v>455</v>
      </c>
      <c r="I45336" s="35">
        <v>67715</v>
      </c>
      <c r="J45336" s="35">
        <v>39</v>
      </c>
      <c r="K45336" s="35">
        <v>1</v>
      </c>
      <c r="L45336" s="36">
        <v>2.564102564102564E-2</v>
      </c>
      <c r="M45336" s="35" t="s">
        <v>455</v>
      </c>
      <c r="N45336" s="39">
        <v>351.76332666040895</v>
      </c>
      <c r="O45336" s="92">
        <v>45085</v>
      </c>
      <c r="P45336" s="92">
        <f t="shared" si="1615"/>
        <v>45067</v>
      </c>
      <c r="Q45336" s="92">
        <f t="shared" si="1616"/>
        <v>45080</v>
      </c>
    </row>
    <row r="45337" spans="1:17" x14ac:dyDescent="0.25">
      <c r="A45337" s="1" t="s">
        <v>734</v>
      </c>
      <c r="B45337" s="35" t="s">
        <v>453</v>
      </c>
      <c r="C45337" s="33">
        <v>5094.9999961900003</v>
      </c>
      <c r="D45337" s="35">
        <v>1211</v>
      </c>
      <c r="E45337" s="35">
        <v>7</v>
      </c>
      <c r="F45337" s="34">
        <v>9.8135426962491845</v>
      </c>
      <c r="H45337" s="35" t="s">
        <v>474</v>
      </c>
      <c r="I45337" s="35">
        <v>34720</v>
      </c>
      <c r="J45337" s="35">
        <v>75</v>
      </c>
      <c r="K45337" s="35">
        <v>8</v>
      </c>
      <c r="L45337" s="36">
        <v>0.10666666666666667</v>
      </c>
      <c r="M45337" s="35" t="s">
        <v>474</v>
      </c>
      <c r="N45337" s="39">
        <v>1472.0314044373777</v>
      </c>
      <c r="O45337" s="92">
        <v>45085</v>
      </c>
      <c r="P45337" s="92">
        <f t="shared" si="1615"/>
        <v>45067</v>
      </c>
      <c r="Q45337" s="92">
        <f t="shared" si="1616"/>
        <v>45080</v>
      </c>
    </row>
    <row r="45338" spans="1:17" x14ac:dyDescent="0.25">
      <c r="A45338" s="1" t="s">
        <v>733</v>
      </c>
      <c r="B45338" s="35" t="s">
        <v>441</v>
      </c>
      <c r="C45338" s="33">
        <v>43782.000152590001</v>
      </c>
      <c r="D45338" s="35">
        <v>13280</v>
      </c>
      <c r="E45338" s="35">
        <v>6</v>
      </c>
      <c r="F45338" s="34">
        <v>0.97887585555196632</v>
      </c>
      <c r="H45338" s="35" t="s">
        <v>455</v>
      </c>
      <c r="I45338" s="35">
        <v>216085</v>
      </c>
      <c r="J45338" s="35">
        <v>210</v>
      </c>
      <c r="K45338" s="35">
        <v>7</v>
      </c>
      <c r="L45338" s="36">
        <v>3.3333333333333333E-2</v>
      </c>
      <c r="M45338" s="35" t="s">
        <v>455</v>
      </c>
      <c r="N45338" s="39">
        <v>479.64916922046348</v>
      </c>
      <c r="O45338" s="92">
        <v>45085</v>
      </c>
      <c r="P45338" s="92">
        <f t="shared" si="1615"/>
        <v>45067</v>
      </c>
      <c r="Q45338" s="92">
        <f t="shared" si="1616"/>
        <v>45080</v>
      </c>
    </row>
    <row r="45339" spans="1:17" x14ac:dyDescent="0.25">
      <c r="A45339" s="1" t="s">
        <v>732</v>
      </c>
      <c r="B45339" s="35" t="s">
        <v>449</v>
      </c>
      <c r="C45339" s="33">
        <v>1864.9999828299999</v>
      </c>
      <c r="D45339" s="35">
        <v>292</v>
      </c>
      <c r="E45339" s="35">
        <v>0</v>
      </c>
      <c r="F45339" s="34">
        <v>0</v>
      </c>
      <c r="H45339" s="35" t="s">
        <v>459</v>
      </c>
      <c r="I45339" s="35">
        <v>17065</v>
      </c>
      <c r="J45339" s="35">
        <v>9</v>
      </c>
      <c r="K45339" s="35">
        <v>0</v>
      </c>
      <c r="L45339" s="36">
        <v>0</v>
      </c>
      <c r="M45339" s="35" t="s">
        <v>459</v>
      </c>
      <c r="N45339" s="39">
        <v>482.57373098433834</v>
      </c>
      <c r="O45339" s="92">
        <v>45085</v>
      </c>
      <c r="P45339" s="92">
        <f t="shared" si="1615"/>
        <v>45067</v>
      </c>
      <c r="Q45339" s="92">
        <f t="shared" si="1616"/>
        <v>45080</v>
      </c>
    </row>
    <row r="45340" spans="1:17" x14ac:dyDescent="0.25">
      <c r="A45340" s="1" t="s">
        <v>731</v>
      </c>
      <c r="B45340" s="35" t="s">
        <v>446</v>
      </c>
      <c r="C45340" s="33">
        <v>34453.999938959998</v>
      </c>
      <c r="D45340" s="35">
        <v>6293</v>
      </c>
      <c r="E45340" s="35">
        <v>12</v>
      </c>
      <c r="F45340" s="34">
        <v>2.4877891062326687</v>
      </c>
      <c r="H45340" s="35" t="s">
        <v>455</v>
      </c>
      <c r="I45340" s="35">
        <v>207739</v>
      </c>
      <c r="J45340" s="35">
        <v>192</v>
      </c>
      <c r="K45340" s="35">
        <v>12</v>
      </c>
      <c r="L45340" s="36">
        <v>6.25E-2</v>
      </c>
      <c r="M45340" s="35" t="s">
        <v>459</v>
      </c>
      <c r="N45340" s="39">
        <v>557.2647597961178</v>
      </c>
      <c r="O45340" s="92">
        <v>45085</v>
      </c>
      <c r="P45340" s="92">
        <f t="shared" si="1615"/>
        <v>45067</v>
      </c>
      <c r="Q45340" s="92">
        <f t="shared" si="1616"/>
        <v>45080</v>
      </c>
    </row>
    <row r="45341" spans="1:17" x14ac:dyDescent="0.25">
      <c r="A45341" s="1" t="s">
        <v>730</v>
      </c>
      <c r="B45341" s="35" t="s">
        <v>449</v>
      </c>
      <c r="C45341" s="33">
        <v>734.00000250000005</v>
      </c>
      <c r="D45341" s="35">
        <v>106</v>
      </c>
      <c r="E45341" s="35" t="s">
        <v>487</v>
      </c>
      <c r="F45341" s="34">
        <v>9.731412968022628</v>
      </c>
      <c r="H45341" s="35" t="s">
        <v>474</v>
      </c>
      <c r="I45341" s="35">
        <v>1197</v>
      </c>
      <c r="J45341" s="35">
        <v>2</v>
      </c>
      <c r="K45341" s="35">
        <v>1</v>
      </c>
      <c r="L45341" s="36">
        <v>0.5</v>
      </c>
      <c r="M45341" s="35" t="s">
        <v>474</v>
      </c>
      <c r="N45341" s="39">
        <v>272.4795631046336</v>
      </c>
      <c r="O45341" s="92">
        <v>45085</v>
      </c>
      <c r="P45341" s="92">
        <f t="shared" si="1615"/>
        <v>45067</v>
      </c>
      <c r="Q45341" s="92">
        <f t="shared" si="1616"/>
        <v>45080</v>
      </c>
    </row>
    <row r="45342" spans="1:17" x14ac:dyDescent="0.25">
      <c r="A45342" s="1" t="s">
        <v>729</v>
      </c>
      <c r="B45342" s="35" t="s">
        <v>446</v>
      </c>
      <c r="C45342" s="33">
        <v>7014.0000038099997</v>
      </c>
      <c r="D45342" s="35">
        <v>906</v>
      </c>
      <c r="E45342" s="35" t="s">
        <v>487</v>
      </c>
      <c r="F45342" s="34">
        <v>2.0367428397425571</v>
      </c>
      <c r="H45342" s="35" t="s">
        <v>459</v>
      </c>
      <c r="I45342" s="35">
        <v>37960</v>
      </c>
      <c r="J45342" s="35">
        <v>31</v>
      </c>
      <c r="K45342" s="35">
        <v>4</v>
      </c>
      <c r="L45342" s="36">
        <v>0.12903225806451613</v>
      </c>
      <c r="M45342" s="35" t="s">
        <v>474</v>
      </c>
      <c r="N45342" s="39">
        <v>441.97319622413488</v>
      </c>
      <c r="O45342" s="92">
        <v>45085</v>
      </c>
      <c r="P45342" s="92">
        <f t="shared" si="1615"/>
        <v>45067</v>
      </c>
      <c r="Q45342" s="92">
        <f t="shared" si="1616"/>
        <v>45080</v>
      </c>
    </row>
    <row r="45343" spans="1:17" x14ac:dyDescent="0.25">
      <c r="A45343" s="1" t="s">
        <v>728</v>
      </c>
      <c r="B45343" s="35" t="s">
        <v>446</v>
      </c>
      <c r="C45343" s="33">
        <v>10140.99994659</v>
      </c>
      <c r="D45343" s="35">
        <v>2427</v>
      </c>
      <c r="E45343" s="35" t="s">
        <v>487</v>
      </c>
      <c r="F45343" s="34">
        <v>2.1130629663179294</v>
      </c>
      <c r="H45343" s="35" t="s">
        <v>455</v>
      </c>
      <c r="I45343" s="35">
        <v>54918</v>
      </c>
      <c r="J45343" s="35">
        <v>49</v>
      </c>
      <c r="K45343" s="35">
        <v>3</v>
      </c>
      <c r="L45343" s="36">
        <v>6.1224489795918366E-2</v>
      </c>
      <c r="M45343" s="35" t="s">
        <v>455</v>
      </c>
      <c r="N45343" s="39">
        <v>483.18706496469986</v>
      </c>
      <c r="O45343" s="92">
        <v>45085</v>
      </c>
      <c r="P45343" s="92">
        <f t="shared" si="1615"/>
        <v>45067</v>
      </c>
      <c r="Q45343" s="92">
        <f t="shared" si="1616"/>
        <v>45080</v>
      </c>
    </row>
    <row r="45344" spans="1:17" x14ac:dyDescent="0.25">
      <c r="A45344" s="1" t="s">
        <v>727</v>
      </c>
      <c r="B45344" s="35" t="s">
        <v>448</v>
      </c>
      <c r="C45344" s="33">
        <v>15852.999984739999</v>
      </c>
      <c r="D45344" s="35">
        <v>4027</v>
      </c>
      <c r="E45344" s="35">
        <v>5</v>
      </c>
      <c r="F45344" s="34">
        <v>2.2528408344580879</v>
      </c>
      <c r="H45344" s="35" t="s">
        <v>455</v>
      </c>
      <c r="I45344" s="35">
        <v>96897</v>
      </c>
      <c r="J45344" s="35">
        <v>106</v>
      </c>
      <c r="K45344" s="35">
        <v>6</v>
      </c>
      <c r="L45344" s="36">
        <v>5.6603773584905662E-2</v>
      </c>
      <c r="M45344" s="35" t="s">
        <v>474</v>
      </c>
      <c r="N45344" s="39">
        <v>668.64315966716049</v>
      </c>
      <c r="O45344" s="92">
        <v>45085</v>
      </c>
      <c r="P45344" s="92">
        <f t="shared" si="1615"/>
        <v>45067</v>
      </c>
      <c r="Q45344" s="92">
        <f t="shared" si="1616"/>
        <v>45080</v>
      </c>
    </row>
    <row r="45345" spans="1:17" x14ac:dyDescent="0.25">
      <c r="A45345" s="1" t="s">
        <v>726</v>
      </c>
      <c r="B45345" s="35" t="s">
        <v>446</v>
      </c>
      <c r="C45345" s="33">
        <v>115553.99957275001</v>
      </c>
      <c r="D45345" s="35">
        <v>42872</v>
      </c>
      <c r="E45345" s="35">
        <v>26</v>
      </c>
      <c r="F45345" s="34">
        <v>1.6071644979918196</v>
      </c>
      <c r="H45345" s="35" t="s">
        <v>474</v>
      </c>
      <c r="I45345" s="35">
        <v>609836</v>
      </c>
      <c r="J45345" s="35">
        <v>618</v>
      </c>
      <c r="K45345" s="35">
        <v>26</v>
      </c>
      <c r="L45345" s="36">
        <v>4.2071197411003236E-2</v>
      </c>
      <c r="M45345" s="35" t="s">
        <v>474</v>
      </c>
      <c r="N45345" s="39">
        <v>534.81489371635473</v>
      </c>
      <c r="O45345" s="92">
        <v>45085</v>
      </c>
      <c r="P45345" s="92">
        <f t="shared" si="1615"/>
        <v>45067</v>
      </c>
      <c r="Q45345" s="92">
        <f t="shared" si="1616"/>
        <v>45080</v>
      </c>
    </row>
    <row r="45346" spans="1:17" x14ac:dyDescent="0.25">
      <c r="A45346" s="1" t="s">
        <v>725</v>
      </c>
      <c r="B45346" s="35" t="s">
        <v>448</v>
      </c>
      <c r="C45346" s="33">
        <v>21002.00012207</v>
      </c>
      <c r="D45346" s="35">
        <v>7687</v>
      </c>
      <c r="E45346" s="35" t="s">
        <v>487</v>
      </c>
      <c r="F45346" s="34">
        <v>1.3604146464795142</v>
      </c>
      <c r="H45346" s="35" t="s">
        <v>459</v>
      </c>
      <c r="I45346" s="35">
        <v>112636</v>
      </c>
      <c r="J45346" s="35">
        <v>228</v>
      </c>
      <c r="K45346" s="35">
        <v>4</v>
      </c>
      <c r="L45346" s="36">
        <v>1.7543859649122806E-2</v>
      </c>
      <c r="M45346" s="35" t="s">
        <v>474</v>
      </c>
      <c r="N45346" s="39">
        <v>1085.6108878906523</v>
      </c>
      <c r="O45346" s="92">
        <v>45085</v>
      </c>
      <c r="P45346" s="92">
        <f t="shared" si="1615"/>
        <v>45067</v>
      </c>
      <c r="Q45346" s="92">
        <f t="shared" si="1616"/>
        <v>45080</v>
      </c>
    </row>
    <row r="45347" spans="1:17" x14ac:dyDescent="0.25">
      <c r="A45347" s="1" t="s">
        <v>724</v>
      </c>
      <c r="B45347" s="35" t="s">
        <v>441</v>
      </c>
      <c r="C45347" s="33">
        <v>11782.00006104</v>
      </c>
      <c r="D45347" s="35">
        <v>2558</v>
      </c>
      <c r="E45347" s="35" t="s">
        <v>487</v>
      </c>
      <c r="F45347" s="34">
        <v>0.60625166405122577</v>
      </c>
      <c r="H45347" s="35" t="s">
        <v>455</v>
      </c>
      <c r="I45347" s="35">
        <v>47422</v>
      </c>
      <c r="J45347" s="35">
        <v>22</v>
      </c>
      <c r="K45347" s="35">
        <v>1</v>
      </c>
      <c r="L45347" s="36">
        <v>4.5454545454545456E-2</v>
      </c>
      <c r="M45347" s="35" t="s">
        <v>455</v>
      </c>
      <c r="N45347" s="39">
        <v>186.72551252777751</v>
      </c>
      <c r="O45347" s="92">
        <v>45085</v>
      </c>
      <c r="P45347" s="92">
        <f t="shared" si="1615"/>
        <v>45067</v>
      </c>
      <c r="Q45347" s="92">
        <f t="shared" si="1616"/>
        <v>45080</v>
      </c>
    </row>
    <row r="45348" spans="1:17" x14ac:dyDescent="0.25">
      <c r="A45348" s="1" t="s">
        <v>723</v>
      </c>
      <c r="B45348" s="35" t="s">
        <v>450</v>
      </c>
      <c r="C45348" s="33">
        <v>101252.99990845</v>
      </c>
      <c r="D45348" s="35">
        <v>38927</v>
      </c>
      <c r="E45348" s="35">
        <v>13</v>
      </c>
      <c r="F45348" s="34">
        <v>0.91708041185052858</v>
      </c>
      <c r="H45348" s="35" t="s">
        <v>455</v>
      </c>
      <c r="I45348" s="35">
        <v>566328</v>
      </c>
      <c r="J45348" s="35">
        <v>764</v>
      </c>
      <c r="K45348" s="35">
        <v>13</v>
      </c>
      <c r="L45348" s="36">
        <v>1.7015706806282723E-2</v>
      </c>
      <c r="M45348" s="35" t="s">
        <v>455</v>
      </c>
      <c r="N45348" s="39">
        <v>754.5455450117887</v>
      </c>
      <c r="O45348" s="92">
        <v>45085</v>
      </c>
      <c r="P45348" s="92">
        <f t="shared" si="1615"/>
        <v>45067</v>
      </c>
      <c r="Q45348" s="92">
        <f t="shared" si="1616"/>
        <v>45080</v>
      </c>
    </row>
    <row r="45349" spans="1:17" x14ac:dyDescent="0.25">
      <c r="A45349" s="1" t="s">
        <v>722</v>
      </c>
      <c r="B45349" s="35" t="s">
        <v>450</v>
      </c>
      <c r="C45349" s="33">
        <v>13000.000038149999</v>
      </c>
      <c r="D45349" s="35">
        <v>3915</v>
      </c>
      <c r="E45349" s="35">
        <v>6</v>
      </c>
      <c r="F45349" s="34">
        <v>3.2967032870287407</v>
      </c>
      <c r="H45349" s="35" t="s">
        <v>455</v>
      </c>
      <c r="I45349" s="35">
        <v>72326</v>
      </c>
      <c r="J45349" s="35">
        <v>85</v>
      </c>
      <c r="K45349" s="35">
        <v>6</v>
      </c>
      <c r="L45349" s="36">
        <v>7.0588235294117646E-2</v>
      </c>
      <c r="M45349" s="35" t="s">
        <v>455</v>
      </c>
      <c r="N45349" s="39">
        <v>653.84615192736692</v>
      </c>
      <c r="O45349" s="92">
        <v>45085</v>
      </c>
      <c r="P45349" s="92">
        <f t="shared" si="1615"/>
        <v>45067</v>
      </c>
      <c r="Q45349" s="92">
        <f t="shared" si="1616"/>
        <v>45080</v>
      </c>
    </row>
    <row r="45350" spans="1:17" x14ac:dyDescent="0.25">
      <c r="A45350" s="1" t="s">
        <v>721</v>
      </c>
      <c r="B45350" s="35" t="s">
        <v>446</v>
      </c>
      <c r="C45350" s="33">
        <v>66263.000274659993</v>
      </c>
      <c r="D45350" s="35">
        <v>19982</v>
      </c>
      <c r="E45350" s="35">
        <v>14</v>
      </c>
      <c r="F45350" s="34">
        <v>1.5091378233026007</v>
      </c>
      <c r="H45350" s="35" t="s">
        <v>455</v>
      </c>
      <c r="I45350" s="35">
        <v>415099</v>
      </c>
      <c r="J45350" s="35">
        <v>366</v>
      </c>
      <c r="K45350" s="35">
        <v>14</v>
      </c>
      <c r="L45350" s="36">
        <v>3.825136612021858E-2</v>
      </c>
      <c r="M45350" s="35" t="s">
        <v>474</v>
      </c>
      <c r="N45350" s="39">
        <v>552.34444332875171</v>
      </c>
      <c r="O45350" s="92">
        <v>45085</v>
      </c>
      <c r="P45350" s="92">
        <f t="shared" si="1615"/>
        <v>45067</v>
      </c>
      <c r="Q45350" s="92">
        <f t="shared" si="1616"/>
        <v>45080</v>
      </c>
    </row>
    <row r="45351" spans="1:17" x14ac:dyDescent="0.25">
      <c r="A45351" s="1" t="s">
        <v>720</v>
      </c>
      <c r="B45351" s="35" t="s">
        <v>450</v>
      </c>
      <c r="C45351" s="33">
        <v>5395.0000228899999</v>
      </c>
      <c r="D45351" s="35">
        <v>928</v>
      </c>
      <c r="E45351" s="35" t="s">
        <v>487</v>
      </c>
      <c r="F45351" s="34">
        <v>2.647954443948584</v>
      </c>
      <c r="H45351" s="35" t="s">
        <v>474</v>
      </c>
      <c r="I45351" s="35">
        <v>26479</v>
      </c>
      <c r="J45351" s="35">
        <v>24</v>
      </c>
      <c r="K45351" s="35">
        <v>2</v>
      </c>
      <c r="L45351" s="36">
        <v>8.3333333333333329E-2</v>
      </c>
      <c r="M45351" s="35" t="s">
        <v>474</v>
      </c>
      <c r="N45351" s="39">
        <v>444.8563465833621</v>
      </c>
      <c r="O45351" s="92">
        <v>45085</v>
      </c>
      <c r="P45351" s="92">
        <f t="shared" si="1615"/>
        <v>45067</v>
      </c>
      <c r="Q45351" s="92">
        <f t="shared" si="1616"/>
        <v>45080</v>
      </c>
    </row>
    <row r="45352" spans="1:17" x14ac:dyDescent="0.25">
      <c r="A45352" s="1" t="s">
        <v>719</v>
      </c>
      <c r="B45352" s="35" t="s">
        <v>452</v>
      </c>
      <c r="C45352" s="33">
        <v>23860.000045780002</v>
      </c>
      <c r="D45352" s="35">
        <v>5358</v>
      </c>
      <c r="E45352" s="35" t="s">
        <v>487</v>
      </c>
      <c r="F45352" s="34">
        <v>0.5987306897864374</v>
      </c>
      <c r="H45352" s="35" t="s">
        <v>474</v>
      </c>
      <c r="I45352" s="35">
        <v>103995</v>
      </c>
      <c r="J45352" s="35">
        <v>94</v>
      </c>
      <c r="K45352" s="35">
        <v>2</v>
      </c>
      <c r="L45352" s="36">
        <v>2.1276595744680851E-2</v>
      </c>
      <c r="M45352" s="35" t="s">
        <v>474</v>
      </c>
      <c r="N45352" s="39">
        <v>393.96479387947574</v>
      </c>
      <c r="O45352" s="92">
        <v>45085</v>
      </c>
      <c r="P45352" s="92">
        <f t="shared" si="1615"/>
        <v>45067</v>
      </c>
      <c r="Q45352" s="92">
        <f t="shared" si="1616"/>
        <v>45080</v>
      </c>
    </row>
    <row r="45353" spans="1:17" x14ac:dyDescent="0.25">
      <c r="A45353" s="1" t="s">
        <v>718</v>
      </c>
      <c r="B45353" s="35" t="s">
        <v>450</v>
      </c>
      <c r="C45353" s="33">
        <v>20441.000061039998</v>
      </c>
      <c r="D45353" s="35">
        <v>4948</v>
      </c>
      <c r="E45353" s="35">
        <v>11</v>
      </c>
      <c r="F45353" s="34">
        <v>3.8438152897021713</v>
      </c>
      <c r="H45353" s="35" t="s">
        <v>474</v>
      </c>
      <c r="I45353" s="35">
        <v>125685</v>
      </c>
      <c r="J45353" s="35">
        <v>149</v>
      </c>
      <c r="K45353" s="35">
        <v>11</v>
      </c>
      <c r="L45353" s="36">
        <v>7.3825503355704702E-2</v>
      </c>
      <c r="M45353" s="35" t="s">
        <v>474</v>
      </c>
      <c r="N45353" s="39">
        <v>728.92715402897545</v>
      </c>
      <c r="O45353" s="92">
        <v>45085</v>
      </c>
      <c r="P45353" s="92">
        <f t="shared" si="1615"/>
        <v>45067</v>
      </c>
      <c r="Q45353" s="92">
        <f t="shared" si="1616"/>
        <v>45080</v>
      </c>
    </row>
    <row r="45354" spans="1:17" x14ac:dyDescent="0.25">
      <c r="A45354" s="1" t="s">
        <v>717</v>
      </c>
      <c r="B45354" s="35" t="s">
        <v>443</v>
      </c>
      <c r="C45354" s="33">
        <v>5346.9999809299998</v>
      </c>
      <c r="D45354" s="35">
        <v>1537</v>
      </c>
      <c r="E45354" s="35" t="s">
        <v>487</v>
      </c>
      <c r="F45354" s="34">
        <v>1.3358625712234977</v>
      </c>
      <c r="H45354" s="35" t="s">
        <v>459</v>
      </c>
      <c r="I45354" s="35">
        <v>49374</v>
      </c>
      <c r="J45354" s="35">
        <v>36</v>
      </c>
      <c r="K45354" s="35">
        <v>1</v>
      </c>
      <c r="L45354" s="36">
        <v>2.7777777777777776E-2</v>
      </c>
      <c r="M45354" s="35" t="s">
        <v>455</v>
      </c>
      <c r="N45354" s="39">
        <v>673.27473589664282</v>
      </c>
      <c r="O45354" s="92">
        <v>45085</v>
      </c>
      <c r="P45354" s="92">
        <f t="shared" si="1615"/>
        <v>45067</v>
      </c>
      <c r="Q45354" s="92">
        <f t="shared" si="1616"/>
        <v>45080</v>
      </c>
    </row>
    <row r="45355" spans="1:17" x14ac:dyDescent="0.25">
      <c r="A45355" s="1" t="s">
        <v>716</v>
      </c>
      <c r="B45355" s="35" t="s">
        <v>446</v>
      </c>
      <c r="C45355" s="33">
        <v>41792.999755860001</v>
      </c>
      <c r="D45355" s="35">
        <v>13303</v>
      </c>
      <c r="E45355" s="35">
        <v>8</v>
      </c>
      <c r="F45355" s="34">
        <v>1.367282977452339</v>
      </c>
      <c r="H45355" s="35" t="s">
        <v>474</v>
      </c>
      <c r="I45355" s="35">
        <v>220654</v>
      </c>
      <c r="J45355" s="35">
        <v>221</v>
      </c>
      <c r="K45355" s="35">
        <v>10</v>
      </c>
      <c r="L45355" s="36">
        <v>4.5248868778280542E-2</v>
      </c>
      <c r="M45355" s="35" t="s">
        <v>459</v>
      </c>
      <c r="N45355" s="39">
        <v>528.79669152969211</v>
      </c>
      <c r="O45355" s="92">
        <v>45085</v>
      </c>
      <c r="P45355" s="92">
        <f t="shared" si="1615"/>
        <v>45067</v>
      </c>
      <c r="Q45355" s="92">
        <f t="shared" si="1616"/>
        <v>45080</v>
      </c>
    </row>
    <row r="45356" spans="1:17" x14ac:dyDescent="0.25">
      <c r="A45356" s="1" t="s">
        <v>715</v>
      </c>
      <c r="B45356" s="35" t="s">
        <v>443</v>
      </c>
      <c r="C45356" s="33">
        <v>25825</v>
      </c>
      <c r="D45356" s="35">
        <v>5591</v>
      </c>
      <c r="E45356" s="35">
        <v>8</v>
      </c>
      <c r="F45356" s="34">
        <v>2.2126953395104407</v>
      </c>
      <c r="H45356" s="35" t="s">
        <v>455</v>
      </c>
      <c r="I45356" s="35">
        <v>98456</v>
      </c>
      <c r="J45356" s="35">
        <v>174</v>
      </c>
      <c r="K45356" s="35">
        <v>9</v>
      </c>
      <c r="L45356" s="36">
        <v>5.1724137931034482E-2</v>
      </c>
      <c r="M45356" s="35" t="s">
        <v>455</v>
      </c>
      <c r="N45356" s="39">
        <v>673.76573088092937</v>
      </c>
      <c r="O45356" s="92">
        <v>45085</v>
      </c>
      <c r="P45356" s="92">
        <f t="shared" si="1615"/>
        <v>45067</v>
      </c>
      <c r="Q45356" s="92">
        <f t="shared" si="1616"/>
        <v>45080</v>
      </c>
    </row>
    <row r="45357" spans="1:17" x14ac:dyDescent="0.25">
      <c r="A45357" s="1" t="s">
        <v>714</v>
      </c>
      <c r="B45357" s="35" t="s">
        <v>454</v>
      </c>
      <c r="C45357" s="33">
        <v>15060.00006104</v>
      </c>
      <c r="D45357" s="35">
        <v>3515</v>
      </c>
      <c r="E45357" s="35" t="s">
        <v>487</v>
      </c>
      <c r="F45357" s="34">
        <v>1.8971732042247755</v>
      </c>
      <c r="H45357" s="35" t="s">
        <v>455</v>
      </c>
      <c r="I45357" s="35">
        <v>69170</v>
      </c>
      <c r="J45357" s="35">
        <v>150</v>
      </c>
      <c r="K45357" s="35">
        <v>4</v>
      </c>
      <c r="L45357" s="36">
        <v>2.6666666666666668E-2</v>
      </c>
      <c r="M45357" s="35" t="s">
        <v>455</v>
      </c>
      <c r="N45357" s="39">
        <v>996.01593221800704</v>
      </c>
      <c r="O45357" s="92">
        <v>45085</v>
      </c>
      <c r="P45357" s="92">
        <f t="shared" si="1615"/>
        <v>45067</v>
      </c>
      <c r="Q45357" s="92">
        <f t="shared" si="1616"/>
        <v>45080</v>
      </c>
    </row>
    <row r="45358" spans="1:17" x14ac:dyDescent="0.25">
      <c r="A45358" s="1" t="s">
        <v>713</v>
      </c>
      <c r="B45358" s="35" t="s">
        <v>443</v>
      </c>
      <c r="C45358" s="33">
        <v>6507.9999694799999</v>
      </c>
      <c r="D45358" s="35">
        <v>1627</v>
      </c>
      <c r="E45358" s="35">
        <v>0</v>
      </c>
      <c r="F45358" s="34">
        <v>0</v>
      </c>
      <c r="H45358" s="35" t="s">
        <v>459</v>
      </c>
      <c r="I45358" s="35">
        <v>29392</v>
      </c>
      <c r="J45358" s="35">
        <v>17</v>
      </c>
      <c r="K45358" s="35">
        <v>0</v>
      </c>
      <c r="L45358" s="36">
        <v>0</v>
      </c>
      <c r="M45358" s="35" t="s">
        <v>459</v>
      </c>
      <c r="N45358" s="39">
        <v>261.21696496194556</v>
      </c>
      <c r="O45358" s="92">
        <v>45085</v>
      </c>
      <c r="P45358" s="92">
        <f t="shared" si="1615"/>
        <v>45067</v>
      </c>
      <c r="Q45358" s="92">
        <f t="shared" si="1616"/>
        <v>45080</v>
      </c>
    </row>
    <row r="45359" spans="1:17" x14ac:dyDescent="0.25">
      <c r="A45359" s="1" t="s">
        <v>712</v>
      </c>
      <c r="B45359" s="35" t="s">
        <v>446</v>
      </c>
      <c r="C45359" s="33">
        <v>10746.00004578</v>
      </c>
      <c r="D45359" s="35">
        <v>2246</v>
      </c>
      <c r="E45359" s="35" t="s">
        <v>487</v>
      </c>
      <c r="F45359" s="34">
        <v>0.66469915432972404</v>
      </c>
      <c r="H45359" s="35" t="s">
        <v>455</v>
      </c>
      <c r="I45359" s="35">
        <v>54380</v>
      </c>
      <c r="J45359" s="35">
        <v>67</v>
      </c>
      <c r="K45359" s="35">
        <v>1</v>
      </c>
      <c r="L45359" s="36">
        <v>1.4925373134328358E-2</v>
      </c>
      <c r="M45359" s="35" t="s">
        <v>455</v>
      </c>
      <c r="N45359" s="39">
        <v>623.48780676128126</v>
      </c>
      <c r="O45359" s="92">
        <v>45085</v>
      </c>
      <c r="P45359" s="92">
        <f t="shared" si="1615"/>
        <v>45067</v>
      </c>
      <c r="Q45359" s="92">
        <f t="shared" si="1616"/>
        <v>45080</v>
      </c>
    </row>
    <row r="45360" spans="1:17" x14ac:dyDescent="0.25">
      <c r="A45360" s="1" t="s">
        <v>711</v>
      </c>
      <c r="B45360" s="35" t="s">
        <v>444</v>
      </c>
      <c r="C45360" s="33">
        <v>12799.00004578</v>
      </c>
      <c r="D45360" s="35">
        <v>2335</v>
      </c>
      <c r="E45360" s="35" t="s">
        <v>487</v>
      </c>
      <c r="F45360" s="34">
        <v>1.6742379367079316</v>
      </c>
      <c r="H45360" s="35" t="s">
        <v>474</v>
      </c>
      <c r="I45360" s="35">
        <v>67390</v>
      </c>
      <c r="J45360" s="35">
        <v>37</v>
      </c>
      <c r="K45360" s="35">
        <v>6</v>
      </c>
      <c r="L45360" s="36">
        <v>0.16216216216216217</v>
      </c>
      <c r="M45360" s="35" t="s">
        <v>474</v>
      </c>
      <c r="N45360" s="39">
        <v>289.08508373823616</v>
      </c>
      <c r="O45360" s="92">
        <v>45085</v>
      </c>
      <c r="P45360" s="92">
        <f t="shared" si="1615"/>
        <v>45067</v>
      </c>
      <c r="Q45360" s="92">
        <f t="shared" si="1616"/>
        <v>45080</v>
      </c>
    </row>
    <row r="45361" spans="1:17" x14ac:dyDescent="0.25">
      <c r="A45361" s="1" t="s">
        <v>710</v>
      </c>
      <c r="B45361" s="35" t="s">
        <v>446</v>
      </c>
      <c r="C45361" s="33">
        <v>59658.999572749999</v>
      </c>
      <c r="D45361" s="35">
        <v>18301</v>
      </c>
      <c r="E45361" s="35">
        <v>11</v>
      </c>
      <c r="F45361" s="34">
        <v>1.3170088190234599</v>
      </c>
      <c r="H45361" s="35" t="s">
        <v>459</v>
      </c>
      <c r="I45361" s="35">
        <v>655409</v>
      </c>
      <c r="J45361" s="35">
        <v>345</v>
      </c>
      <c r="K45361" s="35">
        <v>15</v>
      </c>
      <c r="L45361" s="36">
        <v>4.3478260869565216E-2</v>
      </c>
      <c r="M45361" s="35" t="s">
        <v>455</v>
      </c>
      <c r="N45361" s="39">
        <v>578.28659962575557</v>
      </c>
      <c r="O45361" s="92">
        <v>45085</v>
      </c>
      <c r="P45361" s="92">
        <f t="shared" si="1615"/>
        <v>45067</v>
      </c>
      <c r="Q45361" s="92">
        <f t="shared" si="1616"/>
        <v>45080</v>
      </c>
    </row>
    <row r="45362" spans="1:17" x14ac:dyDescent="0.25">
      <c r="A45362" s="1" t="s">
        <v>709</v>
      </c>
      <c r="B45362" s="35" t="s">
        <v>444</v>
      </c>
      <c r="C45362" s="33">
        <v>13114.99995422</v>
      </c>
      <c r="D45362" s="35">
        <v>2852</v>
      </c>
      <c r="E45362" s="35" t="s">
        <v>487</v>
      </c>
      <c r="F45362" s="34">
        <v>1.633897941545656</v>
      </c>
      <c r="H45362" s="35" t="s">
        <v>459</v>
      </c>
      <c r="I45362" s="35">
        <v>62884</v>
      </c>
      <c r="J45362" s="35">
        <v>82</v>
      </c>
      <c r="K45362" s="35">
        <v>3</v>
      </c>
      <c r="L45362" s="36">
        <v>3.6585365853658534E-2</v>
      </c>
      <c r="M45362" s="35" t="s">
        <v>459</v>
      </c>
      <c r="N45362" s="39">
        <v>625.23827896480429</v>
      </c>
      <c r="O45362" s="92">
        <v>45085</v>
      </c>
      <c r="P45362" s="92">
        <f t="shared" si="1615"/>
        <v>45067</v>
      </c>
      <c r="Q45362" s="92">
        <f t="shared" si="1616"/>
        <v>45080</v>
      </c>
    </row>
    <row r="45363" spans="1:17" x14ac:dyDescent="0.25">
      <c r="A45363" s="1" t="s">
        <v>708</v>
      </c>
      <c r="B45363" s="35" t="s">
        <v>446</v>
      </c>
      <c r="C45363" s="33">
        <v>29816.99987793</v>
      </c>
      <c r="D45363" s="35">
        <v>7842</v>
      </c>
      <c r="E45363" s="35">
        <v>6</v>
      </c>
      <c r="F45363" s="34">
        <v>1.4373392035616881</v>
      </c>
      <c r="H45363" s="35" t="s">
        <v>459</v>
      </c>
      <c r="I45363" s="35">
        <v>199630</v>
      </c>
      <c r="J45363" s="35">
        <v>152</v>
      </c>
      <c r="K45363" s="35">
        <v>6</v>
      </c>
      <c r="L45363" s="36">
        <v>3.9473684210526314E-2</v>
      </c>
      <c r="M45363" s="35" t="s">
        <v>474</v>
      </c>
      <c r="N45363" s="39">
        <v>509.77630419654537</v>
      </c>
      <c r="O45363" s="92">
        <v>45085</v>
      </c>
      <c r="P45363" s="92">
        <f t="shared" si="1615"/>
        <v>45067</v>
      </c>
      <c r="Q45363" s="92">
        <f t="shared" si="1616"/>
        <v>45080</v>
      </c>
    </row>
    <row r="45364" spans="1:17" x14ac:dyDescent="0.25">
      <c r="A45364" s="1" t="s">
        <v>707</v>
      </c>
      <c r="B45364" s="35" t="s">
        <v>441</v>
      </c>
      <c r="C45364" s="33">
        <v>6228.0000076300003</v>
      </c>
      <c r="D45364" s="35">
        <v>1294</v>
      </c>
      <c r="E45364" s="35">
        <v>0</v>
      </c>
      <c r="F45364" s="34">
        <v>0</v>
      </c>
      <c r="H45364" s="35" t="s">
        <v>455</v>
      </c>
      <c r="I45364" s="35">
        <v>25177</v>
      </c>
      <c r="J45364" s="35">
        <v>64</v>
      </c>
      <c r="K45364" s="35">
        <v>0</v>
      </c>
      <c r="L45364" s="36">
        <v>0</v>
      </c>
      <c r="M45364" s="35" t="s">
        <v>455</v>
      </c>
      <c r="N45364" s="39">
        <v>1027.6172113293642</v>
      </c>
      <c r="O45364" s="92">
        <v>45085</v>
      </c>
      <c r="P45364" s="92">
        <f t="shared" si="1615"/>
        <v>45067</v>
      </c>
      <c r="Q45364" s="92">
        <f t="shared" si="1616"/>
        <v>45080</v>
      </c>
    </row>
    <row r="45365" spans="1:17" x14ac:dyDescent="0.25">
      <c r="A45365" s="1" t="s">
        <v>706</v>
      </c>
      <c r="B45365" s="35" t="s">
        <v>450</v>
      </c>
      <c r="C45365" s="33">
        <v>6722.9999580399999</v>
      </c>
      <c r="D45365" s="35">
        <v>1270</v>
      </c>
      <c r="E45365" s="35">
        <v>0</v>
      </c>
      <c r="F45365" s="34">
        <v>0</v>
      </c>
      <c r="H45365" s="35" t="s">
        <v>459</v>
      </c>
      <c r="I45365" s="35">
        <v>25960</v>
      </c>
      <c r="J45365" s="35">
        <v>20</v>
      </c>
      <c r="K45365" s="35">
        <v>0</v>
      </c>
      <c r="L45365" s="36">
        <v>0</v>
      </c>
      <c r="M45365" s="35" t="s">
        <v>459</v>
      </c>
      <c r="N45365" s="39">
        <v>297.48624311803104</v>
      </c>
      <c r="O45365" s="92">
        <v>45085</v>
      </c>
      <c r="P45365" s="92">
        <f t="shared" si="1615"/>
        <v>45067</v>
      </c>
      <c r="Q45365" s="92">
        <f t="shared" si="1616"/>
        <v>45080</v>
      </c>
    </row>
    <row r="45366" spans="1:17" x14ac:dyDescent="0.25">
      <c r="A45366" s="1" t="s">
        <v>705</v>
      </c>
      <c r="B45366" s="35" t="s">
        <v>450</v>
      </c>
      <c r="C45366" s="33">
        <v>53059.00027466</v>
      </c>
      <c r="D45366" s="35">
        <v>19913</v>
      </c>
      <c r="E45366" s="35">
        <v>5</v>
      </c>
      <c r="F45366" s="34">
        <v>0.67310513823122675</v>
      </c>
      <c r="H45366" s="35" t="s">
        <v>455</v>
      </c>
      <c r="I45366" s="35">
        <v>283628</v>
      </c>
      <c r="J45366" s="35">
        <v>261</v>
      </c>
      <c r="K45366" s="35">
        <v>7</v>
      </c>
      <c r="L45366" s="36">
        <v>2.681992337164751E-2</v>
      </c>
      <c r="M45366" s="35" t="s">
        <v>455</v>
      </c>
      <c r="N45366" s="39">
        <v>491.90523501938048</v>
      </c>
      <c r="O45366" s="92">
        <v>45085</v>
      </c>
      <c r="P45366" s="92">
        <f t="shared" si="1615"/>
        <v>45067</v>
      </c>
      <c r="Q45366" s="92">
        <f t="shared" si="1616"/>
        <v>45080</v>
      </c>
    </row>
    <row r="45367" spans="1:17" x14ac:dyDescent="0.25">
      <c r="A45367" s="1" t="s">
        <v>704</v>
      </c>
      <c r="B45367" s="35" t="s">
        <v>443</v>
      </c>
      <c r="C45367" s="33">
        <v>24244.99987793</v>
      </c>
      <c r="D45367" s="35">
        <v>6730</v>
      </c>
      <c r="E45367" s="35">
        <v>5</v>
      </c>
      <c r="F45367" s="34">
        <v>1.4730577807424985</v>
      </c>
      <c r="H45367" s="35" t="s">
        <v>474</v>
      </c>
      <c r="I45367" s="35">
        <v>118489</v>
      </c>
      <c r="J45367" s="35">
        <v>92</v>
      </c>
      <c r="K45367" s="35">
        <v>5</v>
      </c>
      <c r="L45367" s="36">
        <v>5.434782608695652E-2</v>
      </c>
      <c r="M45367" s="35" t="s">
        <v>474</v>
      </c>
      <c r="N45367" s="39">
        <v>379.45968431926764</v>
      </c>
      <c r="O45367" s="92">
        <v>45085</v>
      </c>
      <c r="P45367" s="92">
        <f t="shared" si="1615"/>
        <v>45067</v>
      </c>
      <c r="Q45367" s="92">
        <f t="shared" si="1616"/>
        <v>45080</v>
      </c>
    </row>
    <row r="45368" spans="1:17" x14ac:dyDescent="0.25">
      <c r="A45368" s="1" t="s">
        <v>703</v>
      </c>
      <c r="B45368" s="35" t="s">
        <v>447</v>
      </c>
      <c r="C45368" s="33">
        <v>384.99999689999999</v>
      </c>
      <c r="D45368" s="35">
        <v>37</v>
      </c>
      <c r="E45368" s="35">
        <v>0</v>
      </c>
      <c r="F45368" s="34">
        <v>0</v>
      </c>
      <c r="H45368" s="35" t="s">
        <v>459</v>
      </c>
      <c r="I45368" s="35">
        <v>873</v>
      </c>
      <c r="J45368" s="35">
        <v>1</v>
      </c>
      <c r="K45368" s="35">
        <v>0</v>
      </c>
      <c r="L45368" s="36">
        <v>0</v>
      </c>
      <c r="M45368" s="35" t="s">
        <v>459</v>
      </c>
      <c r="N45368" s="39">
        <v>259.74026183167484</v>
      </c>
      <c r="O45368" s="92">
        <v>45085</v>
      </c>
      <c r="P45368" s="92">
        <f t="shared" si="1615"/>
        <v>45067</v>
      </c>
      <c r="Q45368" s="92">
        <f t="shared" si="1616"/>
        <v>45080</v>
      </c>
    </row>
    <row r="45369" spans="1:17" x14ac:dyDescent="0.25">
      <c r="A45369" s="1" t="s">
        <v>702</v>
      </c>
      <c r="B45369" s="35" t="s">
        <v>450</v>
      </c>
      <c r="C45369" s="33">
        <v>9778.9999847399995</v>
      </c>
      <c r="D45369" s="35">
        <v>3747</v>
      </c>
      <c r="E45369" s="35" t="s">
        <v>487</v>
      </c>
      <c r="F45369" s="34">
        <v>1.4608563562743588</v>
      </c>
      <c r="H45369" s="35" t="s">
        <v>455</v>
      </c>
      <c r="I45369" s="35">
        <v>58237</v>
      </c>
      <c r="J45369" s="35">
        <v>70</v>
      </c>
      <c r="K45369" s="35">
        <v>2</v>
      </c>
      <c r="L45369" s="36">
        <v>2.8571428571428571E-2</v>
      </c>
      <c r="M45369" s="35" t="s">
        <v>455</v>
      </c>
      <c r="N45369" s="39">
        <v>715.81961457443583</v>
      </c>
      <c r="O45369" s="92">
        <v>45085</v>
      </c>
      <c r="P45369" s="92">
        <f t="shared" si="1615"/>
        <v>45067</v>
      </c>
      <c r="Q45369" s="92">
        <f t="shared" si="1616"/>
        <v>45080</v>
      </c>
    </row>
    <row r="45370" spans="1:17" x14ac:dyDescent="0.25">
      <c r="A45370" s="1" t="s">
        <v>701</v>
      </c>
      <c r="B45370" s="35" t="s">
        <v>441</v>
      </c>
      <c r="C45370" s="33">
        <v>30378.999893190001</v>
      </c>
      <c r="D45370" s="35">
        <v>8679</v>
      </c>
      <c r="E45370" s="35">
        <v>6</v>
      </c>
      <c r="F45370" s="34">
        <v>1.4107489715864563</v>
      </c>
      <c r="H45370" s="35" t="s">
        <v>455</v>
      </c>
      <c r="I45370" s="35">
        <v>144377</v>
      </c>
      <c r="J45370" s="35">
        <v>375</v>
      </c>
      <c r="K45370" s="35">
        <v>7</v>
      </c>
      <c r="L45370" s="36">
        <v>1.8666666666666668E-2</v>
      </c>
      <c r="M45370" s="35" t="s">
        <v>455</v>
      </c>
      <c r="N45370" s="39">
        <v>1234.4053501381493</v>
      </c>
      <c r="O45370" s="92">
        <v>45085</v>
      </c>
      <c r="P45370" s="92">
        <f t="shared" si="1615"/>
        <v>45067</v>
      </c>
      <c r="Q45370" s="92">
        <f t="shared" si="1616"/>
        <v>45080</v>
      </c>
    </row>
    <row r="45371" spans="1:17" x14ac:dyDescent="0.25">
      <c r="A45371" s="1" t="s">
        <v>700</v>
      </c>
      <c r="B45371" s="35" t="s">
        <v>441</v>
      </c>
      <c r="C45371" s="33">
        <v>13831.000015260001</v>
      </c>
      <c r="D45371" s="35">
        <v>3731</v>
      </c>
      <c r="E45371" s="35" t="s">
        <v>487</v>
      </c>
      <c r="F45371" s="34">
        <v>2.0657529130146179</v>
      </c>
      <c r="H45371" s="35" t="s">
        <v>474</v>
      </c>
      <c r="I45371" s="35">
        <v>66468</v>
      </c>
      <c r="J45371" s="35">
        <v>43</v>
      </c>
      <c r="K45371" s="35">
        <v>4</v>
      </c>
      <c r="L45371" s="36">
        <v>9.3023255813953487E-2</v>
      </c>
      <c r="M45371" s="35" t="s">
        <v>474</v>
      </c>
      <c r="N45371" s="39">
        <v>310.89581340870001</v>
      </c>
      <c r="O45371" s="92">
        <v>45085</v>
      </c>
      <c r="P45371" s="92">
        <f t="shared" si="1615"/>
        <v>45067</v>
      </c>
      <c r="Q45371" s="92">
        <f t="shared" si="1616"/>
        <v>45080</v>
      </c>
    </row>
    <row r="45372" spans="1:17" x14ac:dyDescent="0.25">
      <c r="A45372" s="1" t="s">
        <v>699</v>
      </c>
      <c r="B45372" s="35" t="s">
        <v>444</v>
      </c>
      <c r="C45372" s="33">
        <v>8460.00005341</v>
      </c>
      <c r="D45372" s="35">
        <v>1586</v>
      </c>
      <c r="E45372" s="35">
        <v>0</v>
      </c>
      <c r="F45372" s="34">
        <v>0</v>
      </c>
      <c r="H45372" s="35" t="s">
        <v>455</v>
      </c>
      <c r="I45372" s="35">
        <v>35760</v>
      </c>
      <c r="J45372" s="35">
        <v>37</v>
      </c>
      <c r="K45372" s="35">
        <v>0</v>
      </c>
      <c r="L45372" s="36">
        <v>0</v>
      </c>
      <c r="M45372" s="35" t="s">
        <v>455</v>
      </c>
      <c r="N45372" s="39">
        <v>437.35224310177506</v>
      </c>
      <c r="O45372" s="92">
        <v>45085</v>
      </c>
      <c r="P45372" s="92">
        <f t="shared" si="1615"/>
        <v>45067</v>
      </c>
      <c r="Q45372" s="92">
        <f t="shared" si="1616"/>
        <v>45080</v>
      </c>
    </row>
    <row r="45373" spans="1:17" x14ac:dyDescent="0.25">
      <c r="A45373" s="1" t="s">
        <v>698</v>
      </c>
      <c r="B45373" s="35" t="s">
        <v>441</v>
      </c>
      <c r="C45373" s="33">
        <v>3174.0000066799998</v>
      </c>
      <c r="D45373" s="35">
        <v>743</v>
      </c>
      <c r="E45373" s="35">
        <v>0</v>
      </c>
      <c r="F45373" s="34">
        <v>0</v>
      </c>
      <c r="H45373" s="35" t="s">
        <v>459</v>
      </c>
      <c r="I45373" s="35">
        <v>12706</v>
      </c>
      <c r="J45373" s="35">
        <v>28</v>
      </c>
      <c r="K45373" s="35">
        <v>0</v>
      </c>
      <c r="L45373" s="36">
        <v>0</v>
      </c>
      <c r="M45373" s="35" t="s">
        <v>459</v>
      </c>
      <c r="N45373" s="39">
        <v>882.16760998964094</v>
      </c>
      <c r="O45373" s="92">
        <v>45085</v>
      </c>
      <c r="P45373" s="92">
        <f t="shared" si="1615"/>
        <v>45067</v>
      </c>
      <c r="Q45373" s="92">
        <f t="shared" si="1616"/>
        <v>45080</v>
      </c>
    </row>
    <row r="45374" spans="1:17" x14ac:dyDescent="0.25">
      <c r="A45374" s="1" t="s">
        <v>697</v>
      </c>
      <c r="B45374" s="35" t="s">
        <v>444</v>
      </c>
      <c r="C45374" s="33">
        <v>28630.000030520001</v>
      </c>
      <c r="D45374" s="35">
        <v>7245</v>
      </c>
      <c r="E45374" s="35" t="s">
        <v>487</v>
      </c>
      <c r="F45374" s="34">
        <v>0.74846564462899945</v>
      </c>
      <c r="H45374" s="35" t="s">
        <v>474</v>
      </c>
      <c r="I45374" s="35">
        <v>219336</v>
      </c>
      <c r="J45374" s="35">
        <v>175</v>
      </c>
      <c r="K45374" s="35">
        <v>3</v>
      </c>
      <c r="L45374" s="36">
        <v>1.7142857142857144E-2</v>
      </c>
      <c r="M45374" s="35" t="s">
        <v>474</v>
      </c>
      <c r="N45374" s="39">
        <v>611.24694311368296</v>
      </c>
      <c r="O45374" s="92">
        <v>45085</v>
      </c>
      <c r="P45374" s="92">
        <f t="shared" si="1615"/>
        <v>45067</v>
      </c>
      <c r="Q45374" s="92">
        <f t="shared" si="1616"/>
        <v>45080</v>
      </c>
    </row>
    <row r="45375" spans="1:17" x14ac:dyDescent="0.25">
      <c r="A45375" s="1" t="s">
        <v>696</v>
      </c>
      <c r="B45375" s="35" t="s">
        <v>449</v>
      </c>
      <c r="C45375" s="33">
        <v>118.00000101000001</v>
      </c>
      <c r="D45375" s="35">
        <v>17</v>
      </c>
      <c r="E45375" s="35">
        <v>0</v>
      </c>
      <c r="F45375" s="34">
        <v>0</v>
      </c>
      <c r="H45375" s="35" t="s">
        <v>459</v>
      </c>
      <c r="I45375" s="35">
        <v>272</v>
      </c>
      <c r="J45375" s="35">
        <v>1</v>
      </c>
      <c r="K45375" s="35">
        <v>0</v>
      </c>
      <c r="L45375" s="36">
        <v>0</v>
      </c>
      <c r="M45375" s="35" t="s">
        <v>459</v>
      </c>
      <c r="N45375" s="39">
        <v>847.45761986498133</v>
      </c>
      <c r="O45375" s="92">
        <v>45085</v>
      </c>
      <c r="P45375" s="92">
        <f t="shared" si="1615"/>
        <v>45067</v>
      </c>
      <c r="Q45375" s="92">
        <f t="shared" si="1616"/>
        <v>45080</v>
      </c>
    </row>
    <row r="45376" spans="1:17" x14ac:dyDescent="0.25">
      <c r="A45376" s="1" t="s">
        <v>695</v>
      </c>
      <c r="B45376" s="35" t="s">
        <v>448</v>
      </c>
      <c r="C45376" s="33">
        <v>8149.9999351500001</v>
      </c>
      <c r="D45376" s="35">
        <v>2332</v>
      </c>
      <c r="E45376" s="35" t="s">
        <v>487</v>
      </c>
      <c r="F45376" s="34">
        <v>0.87642419628138057</v>
      </c>
      <c r="H45376" s="35" t="s">
        <v>455</v>
      </c>
      <c r="I45376" s="35">
        <v>37442</v>
      </c>
      <c r="J45376" s="35">
        <v>70</v>
      </c>
      <c r="K45376" s="35">
        <v>1</v>
      </c>
      <c r="L45376" s="36">
        <v>1.4285714285714285E-2</v>
      </c>
      <c r="M45376" s="35" t="s">
        <v>455</v>
      </c>
      <c r="N45376" s="39">
        <v>858.89571235575295</v>
      </c>
      <c r="O45376" s="92">
        <v>45085</v>
      </c>
      <c r="P45376" s="92">
        <f t="shared" si="1615"/>
        <v>45067</v>
      </c>
      <c r="Q45376" s="92">
        <f t="shared" si="1616"/>
        <v>45080</v>
      </c>
    </row>
    <row r="45377" spans="1:17" x14ac:dyDescent="0.25">
      <c r="A45377" s="1" t="s">
        <v>694</v>
      </c>
      <c r="B45377" s="35" t="s">
        <v>449</v>
      </c>
      <c r="C45377" s="33">
        <v>8580.0000076300003</v>
      </c>
      <c r="D45377" s="35">
        <v>1852</v>
      </c>
      <c r="E45377" s="35" t="s">
        <v>487</v>
      </c>
      <c r="F45377" s="34">
        <v>3.3300033270420331</v>
      </c>
      <c r="H45377" s="35" t="s">
        <v>459</v>
      </c>
      <c r="I45377" s="35">
        <v>47503</v>
      </c>
      <c r="J45377" s="35">
        <v>80</v>
      </c>
      <c r="K45377" s="35">
        <v>4</v>
      </c>
      <c r="L45377" s="36">
        <v>0.05</v>
      </c>
      <c r="M45377" s="35" t="s">
        <v>474</v>
      </c>
      <c r="N45377" s="39">
        <v>932.40093157176932</v>
      </c>
      <c r="O45377" s="92">
        <v>45085</v>
      </c>
      <c r="P45377" s="92">
        <f t="shared" si="1615"/>
        <v>45067</v>
      </c>
      <c r="Q45377" s="92">
        <f t="shared" si="1616"/>
        <v>45080</v>
      </c>
    </row>
    <row r="45378" spans="1:17" x14ac:dyDescent="0.25">
      <c r="A45378" s="1" t="s">
        <v>693</v>
      </c>
      <c r="B45378" s="35" t="s">
        <v>453</v>
      </c>
      <c r="C45378" s="33">
        <v>1094.99999619</v>
      </c>
      <c r="D45378" s="35">
        <v>148</v>
      </c>
      <c r="E45378" s="35">
        <v>0</v>
      </c>
      <c r="F45378" s="34">
        <v>0</v>
      </c>
      <c r="H45378" s="35" t="s">
        <v>459</v>
      </c>
      <c r="I45378" s="35">
        <v>4331</v>
      </c>
      <c r="J45378" s="35">
        <v>4</v>
      </c>
      <c r="K45378" s="35">
        <v>0</v>
      </c>
      <c r="L45378" s="36">
        <v>0</v>
      </c>
      <c r="M45378" s="35" t="s">
        <v>459</v>
      </c>
      <c r="N45378" s="39">
        <v>365.29680492400075</v>
      </c>
      <c r="O45378" s="92">
        <v>45085</v>
      </c>
      <c r="P45378" s="92">
        <f t="shared" si="1615"/>
        <v>45067</v>
      </c>
      <c r="Q45378" s="92">
        <f t="shared" si="1616"/>
        <v>45080</v>
      </c>
    </row>
    <row r="45379" spans="1:17" x14ac:dyDescent="0.25">
      <c r="A45379" s="1" t="s">
        <v>692</v>
      </c>
      <c r="B45379" s="35" t="s">
        <v>448</v>
      </c>
      <c r="C45379" s="33">
        <v>818.99999522999997</v>
      </c>
      <c r="D45379" s="35">
        <v>98</v>
      </c>
      <c r="E45379" s="35">
        <v>0</v>
      </c>
      <c r="F45379" s="34">
        <v>0</v>
      </c>
      <c r="H45379" s="35" t="s">
        <v>459</v>
      </c>
      <c r="I45379" s="35">
        <v>1598</v>
      </c>
      <c r="J45379" s="35">
        <v>1</v>
      </c>
      <c r="K45379" s="35">
        <v>0</v>
      </c>
      <c r="L45379" s="36">
        <v>0</v>
      </c>
      <c r="M45379" s="35" t="s">
        <v>459</v>
      </c>
      <c r="N45379" s="39">
        <v>122.10012281125468</v>
      </c>
      <c r="O45379" s="92">
        <v>45085</v>
      </c>
      <c r="P45379" s="92">
        <f t="shared" ref="P45379:P45442" si="1617">O45379-18</f>
        <v>45067</v>
      </c>
      <c r="Q45379" s="92">
        <f t="shared" ref="Q45379:Q45442" si="1618">O45379-5</f>
        <v>45080</v>
      </c>
    </row>
    <row r="45380" spans="1:17" x14ac:dyDescent="0.25">
      <c r="A45380" s="1" t="s">
        <v>691</v>
      </c>
      <c r="B45380" s="35" t="s">
        <v>453</v>
      </c>
      <c r="C45380" s="33">
        <v>159.99999973000001</v>
      </c>
      <c r="D45380" s="35">
        <v>23</v>
      </c>
      <c r="E45380" s="35">
        <v>0</v>
      </c>
      <c r="F45380" s="34">
        <v>0</v>
      </c>
      <c r="H45380" s="35" t="s">
        <v>459</v>
      </c>
      <c r="I45380" s="35">
        <v>216</v>
      </c>
      <c r="J45380" s="35">
        <v>1</v>
      </c>
      <c r="K45380" s="35">
        <v>0</v>
      </c>
      <c r="L45380" s="36">
        <v>0</v>
      </c>
      <c r="M45380" s="35" t="s">
        <v>459</v>
      </c>
      <c r="N45380" s="39">
        <v>625.00000105468746</v>
      </c>
      <c r="O45380" s="92">
        <v>45085</v>
      </c>
      <c r="P45380" s="92">
        <f t="shared" si="1617"/>
        <v>45067</v>
      </c>
      <c r="Q45380" s="92">
        <f t="shared" si="1618"/>
        <v>45080</v>
      </c>
    </row>
    <row r="45381" spans="1:17" x14ac:dyDescent="0.25">
      <c r="A45381" s="1" t="s">
        <v>690</v>
      </c>
      <c r="B45381" s="35" t="s">
        <v>450</v>
      </c>
      <c r="C45381" s="33">
        <v>3333.9999809300002</v>
      </c>
      <c r="D45381" s="35">
        <v>873</v>
      </c>
      <c r="E45381" s="35" t="s">
        <v>487</v>
      </c>
      <c r="F45381" s="34">
        <v>2.1424286693801013</v>
      </c>
      <c r="H45381" s="35" t="s">
        <v>455</v>
      </c>
      <c r="I45381" s="35">
        <v>21941</v>
      </c>
      <c r="J45381" s="35">
        <v>22</v>
      </c>
      <c r="K45381" s="35">
        <v>1</v>
      </c>
      <c r="L45381" s="36">
        <v>4.5454545454545456E-2</v>
      </c>
      <c r="M45381" s="35" t="s">
        <v>455</v>
      </c>
      <c r="N45381" s="39">
        <v>659.86803016907118</v>
      </c>
      <c r="O45381" s="92">
        <v>45085</v>
      </c>
      <c r="P45381" s="92">
        <f t="shared" si="1617"/>
        <v>45067</v>
      </c>
      <c r="Q45381" s="92">
        <f t="shared" si="1618"/>
        <v>45080</v>
      </c>
    </row>
    <row r="45382" spans="1:17" x14ac:dyDescent="0.25">
      <c r="A45382" s="1" t="s">
        <v>445</v>
      </c>
      <c r="B45382" s="35" t="s">
        <v>445</v>
      </c>
      <c r="C45382" s="33">
        <v>14255.000038149999</v>
      </c>
      <c r="D45382" s="35">
        <v>4002</v>
      </c>
      <c r="E45382" s="35">
        <v>7</v>
      </c>
      <c r="F45382" s="34">
        <v>3.5075412042221887</v>
      </c>
      <c r="H45382" s="35" t="s">
        <v>455</v>
      </c>
      <c r="I45382" s="35">
        <v>57346</v>
      </c>
      <c r="J45382" s="35">
        <v>152</v>
      </c>
      <c r="K45382" s="35">
        <v>7</v>
      </c>
      <c r="L45382" s="36">
        <v>4.6052631578947366E-2</v>
      </c>
      <c r="M45382" s="35" t="s">
        <v>455</v>
      </c>
      <c r="N45382" s="39">
        <v>1066.2925260835455</v>
      </c>
      <c r="O45382" s="92">
        <v>45085</v>
      </c>
      <c r="P45382" s="92">
        <f t="shared" si="1617"/>
        <v>45067</v>
      </c>
      <c r="Q45382" s="92">
        <f t="shared" si="1618"/>
        <v>45080</v>
      </c>
    </row>
    <row r="45383" spans="1:17" x14ac:dyDescent="0.25">
      <c r="A45383" s="1" t="s">
        <v>689</v>
      </c>
      <c r="B45383" s="35" t="s">
        <v>446</v>
      </c>
      <c r="C45383" s="33">
        <v>37006.000030520001</v>
      </c>
      <c r="D45383" s="35">
        <v>7945</v>
      </c>
      <c r="E45383" s="35">
        <v>8</v>
      </c>
      <c r="F45383" s="34">
        <v>1.5441511402402217</v>
      </c>
      <c r="H45383" s="35" t="s">
        <v>459</v>
      </c>
      <c r="I45383" s="35">
        <v>222584</v>
      </c>
      <c r="J45383" s="35">
        <v>106</v>
      </c>
      <c r="K45383" s="35">
        <v>11</v>
      </c>
      <c r="L45383" s="36">
        <v>0.10377358490566038</v>
      </c>
      <c r="M45383" s="35" t="s">
        <v>474</v>
      </c>
      <c r="N45383" s="39">
        <v>286.44003651456114</v>
      </c>
      <c r="O45383" s="92">
        <v>45085</v>
      </c>
      <c r="P45383" s="92">
        <f t="shared" si="1617"/>
        <v>45067</v>
      </c>
      <c r="Q45383" s="92">
        <f t="shared" si="1618"/>
        <v>45080</v>
      </c>
    </row>
    <row r="45384" spans="1:17" x14ac:dyDescent="0.25">
      <c r="A45384" s="1" t="s">
        <v>688</v>
      </c>
      <c r="B45384" s="35" t="s">
        <v>444</v>
      </c>
      <c r="C45384" s="33">
        <v>32090.999816889998</v>
      </c>
      <c r="D45384" s="35">
        <v>6953</v>
      </c>
      <c r="E45384" s="35">
        <v>11</v>
      </c>
      <c r="F45384" s="34">
        <v>2.4483945349086693</v>
      </c>
      <c r="H45384" s="35" t="s">
        <v>474</v>
      </c>
      <c r="I45384" s="35">
        <v>238322</v>
      </c>
      <c r="J45384" s="35">
        <v>162</v>
      </c>
      <c r="K45384" s="35">
        <v>14</v>
      </c>
      <c r="L45384" s="36">
        <v>8.6419753086419748E-2</v>
      </c>
      <c r="M45384" s="35" t="s">
        <v>474</v>
      </c>
      <c r="N45384" s="39">
        <v>504.81443683389654</v>
      </c>
      <c r="O45384" s="92">
        <v>45085</v>
      </c>
      <c r="P45384" s="92">
        <f t="shared" si="1617"/>
        <v>45067</v>
      </c>
      <c r="Q45384" s="92">
        <f t="shared" si="1618"/>
        <v>45080</v>
      </c>
    </row>
    <row r="45385" spans="1:17" x14ac:dyDescent="0.25">
      <c r="A45385" s="1" t="s">
        <v>687</v>
      </c>
      <c r="B45385" s="35" t="s">
        <v>453</v>
      </c>
      <c r="C45385" s="33">
        <v>250.00000166999999</v>
      </c>
      <c r="D45385" s="35">
        <v>31</v>
      </c>
      <c r="E45385" s="35">
        <v>0</v>
      </c>
      <c r="F45385" s="34">
        <v>0</v>
      </c>
      <c r="H45385" s="35" t="s">
        <v>459</v>
      </c>
      <c r="I45385" s="35">
        <v>501</v>
      </c>
      <c r="J45385" s="35">
        <v>1</v>
      </c>
      <c r="K45385" s="35">
        <v>1</v>
      </c>
      <c r="L45385" s="36">
        <v>1</v>
      </c>
      <c r="M45385" s="35" t="s">
        <v>474</v>
      </c>
      <c r="N45385" s="39">
        <v>399.99999732800006</v>
      </c>
      <c r="O45385" s="92">
        <v>45085</v>
      </c>
      <c r="P45385" s="92">
        <f t="shared" si="1617"/>
        <v>45067</v>
      </c>
      <c r="Q45385" s="92">
        <f t="shared" si="1618"/>
        <v>45080</v>
      </c>
    </row>
    <row r="45386" spans="1:17" x14ac:dyDescent="0.25">
      <c r="A45386" s="1" t="s">
        <v>686</v>
      </c>
      <c r="B45386" s="35" t="s">
        <v>452</v>
      </c>
      <c r="C45386" s="33">
        <v>101079.00042724999</v>
      </c>
      <c r="D45386" s="35">
        <v>39625</v>
      </c>
      <c r="E45386" s="35">
        <v>15</v>
      </c>
      <c r="F45386" s="34">
        <v>1.0599912611915023</v>
      </c>
      <c r="H45386" s="35" t="s">
        <v>474</v>
      </c>
      <c r="I45386" s="35">
        <v>515458</v>
      </c>
      <c r="J45386" s="35">
        <v>425</v>
      </c>
      <c r="K45386" s="35">
        <v>16</v>
      </c>
      <c r="L45386" s="36">
        <v>3.7647058823529408E-2</v>
      </c>
      <c r="M45386" s="35" t="s">
        <v>474</v>
      </c>
      <c r="N45386" s="39">
        <v>420.46320027262931</v>
      </c>
      <c r="O45386" s="92">
        <v>45085</v>
      </c>
      <c r="P45386" s="92">
        <f t="shared" si="1617"/>
        <v>45067</v>
      </c>
      <c r="Q45386" s="92">
        <f t="shared" si="1618"/>
        <v>45080</v>
      </c>
    </row>
    <row r="45387" spans="1:17" x14ac:dyDescent="0.25">
      <c r="A45387" s="1" t="s">
        <v>685</v>
      </c>
      <c r="B45387" s="35" t="s">
        <v>441</v>
      </c>
      <c r="C45387" s="33">
        <v>996.00000166999996</v>
      </c>
      <c r="D45387" s="35">
        <v>160</v>
      </c>
      <c r="E45387" s="35">
        <v>0</v>
      </c>
      <c r="F45387" s="34">
        <v>0</v>
      </c>
      <c r="H45387" s="35" t="s">
        <v>459</v>
      </c>
      <c r="I45387" s="35">
        <v>3575</v>
      </c>
      <c r="J45387" s="35">
        <v>3</v>
      </c>
      <c r="K45387" s="35">
        <v>0</v>
      </c>
      <c r="L45387" s="36">
        <v>0</v>
      </c>
      <c r="M45387" s="35" t="s">
        <v>459</v>
      </c>
      <c r="N45387" s="39">
        <v>301.20481877207629</v>
      </c>
      <c r="O45387" s="92">
        <v>45085</v>
      </c>
      <c r="P45387" s="92">
        <f t="shared" si="1617"/>
        <v>45067</v>
      </c>
      <c r="Q45387" s="92">
        <f t="shared" si="1618"/>
        <v>45080</v>
      </c>
    </row>
    <row r="45388" spans="1:17" x14ac:dyDescent="0.25">
      <c r="A45388" s="1" t="s">
        <v>684</v>
      </c>
      <c r="B45388" s="35" t="s">
        <v>453</v>
      </c>
      <c r="C45388" s="33">
        <v>1528.00000381</v>
      </c>
      <c r="D45388" s="35">
        <v>216</v>
      </c>
      <c r="E45388" s="35">
        <v>0</v>
      </c>
      <c r="F45388" s="34">
        <v>0</v>
      </c>
      <c r="H45388" s="35" t="s">
        <v>459</v>
      </c>
      <c r="I45388" s="35">
        <v>4725</v>
      </c>
      <c r="J45388" s="35">
        <v>5</v>
      </c>
      <c r="K45388" s="35">
        <v>0</v>
      </c>
      <c r="L45388" s="36">
        <v>0</v>
      </c>
      <c r="M45388" s="35" t="s">
        <v>459</v>
      </c>
      <c r="N45388" s="39">
        <v>327.22513007413107</v>
      </c>
      <c r="O45388" s="92">
        <v>45085</v>
      </c>
      <c r="P45388" s="92">
        <f t="shared" si="1617"/>
        <v>45067</v>
      </c>
      <c r="Q45388" s="92">
        <f t="shared" si="1618"/>
        <v>45080</v>
      </c>
    </row>
    <row r="45389" spans="1:17" x14ac:dyDescent="0.25">
      <c r="A45389" s="1" t="s">
        <v>683</v>
      </c>
      <c r="B45389" s="35" t="s">
        <v>449</v>
      </c>
      <c r="C45389" s="33">
        <v>982.99999880999997</v>
      </c>
      <c r="D45389" s="35">
        <v>157</v>
      </c>
      <c r="E45389" s="35">
        <v>0</v>
      </c>
      <c r="F45389" s="34">
        <v>0</v>
      </c>
      <c r="H45389" s="35" t="s">
        <v>459</v>
      </c>
      <c r="I45389" s="35">
        <v>4350</v>
      </c>
      <c r="J45389" s="35">
        <v>5</v>
      </c>
      <c r="K45389" s="35">
        <v>0</v>
      </c>
      <c r="L45389" s="36">
        <v>0</v>
      </c>
      <c r="M45389" s="35" t="s">
        <v>459</v>
      </c>
      <c r="N45389" s="39">
        <v>508.64699959846382</v>
      </c>
      <c r="O45389" s="92">
        <v>45085</v>
      </c>
      <c r="P45389" s="92">
        <f t="shared" si="1617"/>
        <v>45067</v>
      </c>
      <c r="Q45389" s="92">
        <f t="shared" si="1618"/>
        <v>45080</v>
      </c>
    </row>
    <row r="45390" spans="1:17" x14ac:dyDescent="0.25">
      <c r="A45390" s="1" t="s">
        <v>682</v>
      </c>
      <c r="B45390" s="35" t="s">
        <v>450</v>
      </c>
      <c r="C45390" s="33">
        <v>6716.0000381500004</v>
      </c>
      <c r="D45390" s="35">
        <v>1068</v>
      </c>
      <c r="E45390" s="35">
        <v>0</v>
      </c>
      <c r="F45390" s="34">
        <v>0</v>
      </c>
      <c r="H45390" s="35" t="s">
        <v>455</v>
      </c>
      <c r="I45390" s="35">
        <v>30687</v>
      </c>
      <c r="J45390" s="35">
        <v>24</v>
      </c>
      <c r="K45390" s="35">
        <v>0</v>
      </c>
      <c r="L45390" s="36">
        <v>0</v>
      </c>
      <c r="M45390" s="35" t="s">
        <v>455</v>
      </c>
      <c r="N45390" s="39">
        <v>357.35556676100134</v>
      </c>
      <c r="O45390" s="92">
        <v>45085</v>
      </c>
      <c r="P45390" s="92">
        <f t="shared" si="1617"/>
        <v>45067</v>
      </c>
      <c r="Q45390" s="92">
        <f t="shared" si="1618"/>
        <v>45080</v>
      </c>
    </row>
    <row r="45391" spans="1:17" x14ac:dyDescent="0.25">
      <c r="A45391" s="1" t="s">
        <v>681</v>
      </c>
      <c r="B45391" s="35" t="s">
        <v>450</v>
      </c>
      <c r="C45391" s="33">
        <v>18288.999984739999</v>
      </c>
      <c r="D45391" s="35">
        <v>3193</v>
      </c>
      <c r="E45391" s="35" t="s">
        <v>487</v>
      </c>
      <c r="F45391" s="34">
        <v>0.39055482250626111</v>
      </c>
      <c r="H45391" s="35" t="s">
        <v>474</v>
      </c>
      <c r="I45391" s="35">
        <v>85735</v>
      </c>
      <c r="J45391" s="35">
        <v>61</v>
      </c>
      <c r="K45391" s="35">
        <v>1</v>
      </c>
      <c r="L45391" s="36">
        <v>1.6393442622950821E-2</v>
      </c>
      <c r="M45391" s="35" t="s">
        <v>474</v>
      </c>
      <c r="N45391" s="39">
        <v>333.53381842034702</v>
      </c>
      <c r="O45391" s="92">
        <v>45085</v>
      </c>
      <c r="P45391" s="92">
        <f t="shared" si="1617"/>
        <v>45067</v>
      </c>
      <c r="Q45391" s="92">
        <f t="shared" si="1618"/>
        <v>45080</v>
      </c>
    </row>
    <row r="45392" spans="1:17" x14ac:dyDescent="0.25">
      <c r="A45392" s="1" t="s">
        <v>680</v>
      </c>
      <c r="B45392" s="35" t="s">
        <v>446</v>
      </c>
      <c r="C45392" s="33">
        <v>88923.000366210006</v>
      </c>
      <c r="D45392" s="35">
        <v>18581</v>
      </c>
      <c r="E45392" s="35">
        <v>18</v>
      </c>
      <c r="F45392" s="34">
        <v>1.4458737114350073</v>
      </c>
      <c r="H45392" s="35" t="s">
        <v>459</v>
      </c>
      <c r="I45392" s="35">
        <v>1042344</v>
      </c>
      <c r="J45392" s="35">
        <v>440</v>
      </c>
      <c r="K45392" s="35">
        <v>22</v>
      </c>
      <c r="L45392" s="36">
        <v>0.05</v>
      </c>
      <c r="M45392" s="35" t="s">
        <v>474</v>
      </c>
      <c r="N45392" s="39">
        <v>494.81011457998028</v>
      </c>
      <c r="O45392" s="92">
        <v>45085</v>
      </c>
      <c r="P45392" s="92">
        <f t="shared" si="1617"/>
        <v>45067</v>
      </c>
      <c r="Q45392" s="92">
        <f t="shared" si="1618"/>
        <v>45080</v>
      </c>
    </row>
    <row r="45393" spans="1:17" x14ac:dyDescent="0.25">
      <c r="A45393" s="1" t="s">
        <v>444</v>
      </c>
      <c r="B45393" s="35" t="s">
        <v>444</v>
      </c>
      <c r="C45393" s="33">
        <v>11662.0001297</v>
      </c>
      <c r="D45393" s="35">
        <v>2461</v>
      </c>
      <c r="E45393" s="35" t="s">
        <v>487</v>
      </c>
      <c r="F45393" s="34">
        <v>1.2249797742097763</v>
      </c>
      <c r="H45393" s="35" t="s">
        <v>455</v>
      </c>
      <c r="I45393" s="35">
        <v>47211</v>
      </c>
      <c r="J45393" s="35">
        <v>52</v>
      </c>
      <c r="K45393" s="35">
        <v>5</v>
      </c>
      <c r="L45393" s="36">
        <v>9.6153846153846159E-2</v>
      </c>
      <c r="M45393" s="35" t="s">
        <v>455</v>
      </c>
      <c r="N45393" s="39">
        <v>445.89263781235849</v>
      </c>
      <c r="O45393" s="92">
        <v>45085</v>
      </c>
      <c r="P45393" s="92">
        <f t="shared" si="1617"/>
        <v>45067</v>
      </c>
      <c r="Q45393" s="92">
        <f t="shared" si="1618"/>
        <v>45080</v>
      </c>
    </row>
    <row r="45394" spans="1:17" x14ac:dyDescent="0.25">
      <c r="A45394" s="1" t="s">
        <v>679</v>
      </c>
      <c r="B45394" s="35" t="s">
        <v>453</v>
      </c>
      <c r="C45394" s="33">
        <v>12961.000015260001</v>
      </c>
      <c r="D45394" s="35">
        <v>3728</v>
      </c>
      <c r="E45394" s="35" t="s">
        <v>487</v>
      </c>
      <c r="F45394" s="34">
        <v>2.2044154415391706</v>
      </c>
      <c r="H45394" s="35" t="s">
        <v>455</v>
      </c>
      <c r="I45394" s="35">
        <v>94314</v>
      </c>
      <c r="J45394" s="35">
        <v>208</v>
      </c>
      <c r="K45394" s="35">
        <v>6</v>
      </c>
      <c r="L45394" s="36">
        <v>2.8846153846153848E-2</v>
      </c>
      <c r="M45394" s="35" t="s">
        <v>455</v>
      </c>
      <c r="N45394" s="39">
        <v>1604.8144414405162</v>
      </c>
      <c r="O45394" s="92">
        <v>45085</v>
      </c>
      <c r="P45394" s="92">
        <f t="shared" si="1617"/>
        <v>45067</v>
      </c>
      <c r="Q45394" s="92">
        <f t="shared" si="1618"/>
        <v>45080</v>
      </c>
    </row>
    <row r="45395" spans="1:17" x14ac:dyDescent="0.25">
      <c r="A45395" s="1" t="s">
        <v>678</v>
      </c>
      <c r="B45395" s="35" t="s">
        <v>450</v>
      </c>
      <c r="C45395" s="33">
        <v>30914.999969479999</v>
      </c>
      <c r="D45395" s="35">
        <v>8761</v>
      </c>
      <c r="E45395" s="35" t="s">
        <v>487</v>
      </c>
      <c r="F45395" s="34">
        <v>0.92419306484343988</v>
      </c>
      <c r="H45395" s="35" t="s">
        <v>474</v>
      </c>
      <c r="I45395" s="35">
        <v>295544</v>
      </c>
      <c r="J45395" s="35">
        <v>159</v>
      </c>
      <c r="K45395" s="35">
        <v>5</v>
      </c>
      <c r="L45395" s="36">
        <v>3.1446540880503145E-2</v>
      </c>
      <c r="M45395" s="35" t="s">
        <v>474</v>
      </c>
      <c r="N45395" s="39">
        <v>514.31344058537422</v>
      </c>
      <c r="O45395" s="92">
        <v>45085</v>
      </c>
      <c r="P45395" s="92">
        <f t="shared" si="1617"/>
        <v>45067</v>
      </c>
      <c r="Q45395" s="92">
        <f t="shared" si="1618"/>
        <v>45080</v>
      </c>
    </row>
    <row r="45396" spans="1:17" x14ac:dyDescent="0.25">
      <c r="A45396" s="1" t="s">
        <v>677</v>
      </c>
      <c r="B45396" s="35" t="s">
        <v>452</v>
      </c>
      <c r="C45396" s="33">
        <v>30833.999816889998</v>
      </c>
      <c r="D45396" s="35">
        <v>7120</v>
      </c>
      <c r="E45396" s="35" t="s">
        <v>487</v>
      </c>
      <c r="F45396" s="34">
        <v>0.69496567282307165</v>
      </c>
      <c r="H45396" s="35" t="s">
        <v>474</v>
      </c>
      <c r="I45396" s="35">
        <v>115401</v>
      </c>
      <c r="J45396" s="35">
        <v>130</v>
      </c>
      <c r="K45396" s="35">
        <v>3</v>
      </c>
      <c r="L45396" s="36">
        <v>2.3076923076923078E-2</v>
      </c>
      <c r="M45396" s="35" t="s">
        <v>474</v>
      </c>
      <c r="N45396" s="39">
        <v>421.61250817933018</v>
      </c>
      <c r="O45396" s="92">
        <v>45085</v>
      </c>
      <c r="P45396" s="92">
        <f t="shared" si="1617"/>
        <v>45067</v>
      </c>
      <c r="Q45396" s="92">
        <f t="shared" si="1618"/>
        <v>45080</v>
      </c>
    </row>
    <row r="45397" spans="1:17" x14ac:dyDescent="0.25">
      <c r="A45397" s="1" t="s">
        <v>676</v>
      </c>
      <c r="B45397" s="35" t="s">
        <v>441</v>
      </c>
      <c r="C45397" s="33">
        <v>4735.0000076300003</v>
      </c>
      <c r="D45397" s="35">
        <v>1050</v>
      </c>
      <c r="E45397" s="35" t="s">
        <v>487</v>
      </c>
      <c r="F45397" s="34">
        <v>1.5085231533996011</v>
      </c>
      <c r="H45397" s="35" t="s">
        <v>474</v>
      </c>
      <c r="I45397" s="35">
        <v>19424</v>
      </c>
      <c r="J45397" s="35">
        <v>15</v>
      </c>
      <c r="K45397" s="35">
        <v>1</v>
      </c>
      <c r="L45397" s="36">
        <v>6.6666666666666666E-2</v>
      </c>
      <c r="M45397" s="35" t="s">
        <v>474</v>
      </c>
      <c r="N45397" s="39">
        <v>316.78986221391619</v>
      </c>
      <c r="O45397" s="92">
        <v>45085</v>
      </c>
      <c r="P45397" s="92">
        <f t="shared" si="1617"/>
        <v>45067</v>
      </c>
      <c r="Q45397" s="92">
        <f t="shared" si="1618"/>
        <v>45080</v>
      </c>
    </row>
    <row r="45398" spans="1:17" x14ac:dyDescent="0.25">
      <c r="A45398" s="1" t="s">
        <v>675</v>
      </c>
      <c r="B45398" s="35" t="s">
        <v>446</v>
      </c>
      <c r="C45398" s="33">
        <v>15553.99993134</v>
      </c>
      <c r="D45398" s="35">
        <v>4452</v>
      </c>
      <c r="E45398" s="35" t="s">
        <v>487</v>
      </c>
      <c r="F45398" s="34">
        <v>0.9184591969124144</v>
      </c>
      <c r="H45398" s="35" t="s">
        <v>455</v>
      </c>
      <c r="I45398" s="35">
        <v>86199</v>
      </c>
      <c r="J45398" s="35">
        <v>88</v>
      </c>
      <c r="K45398" s="35">
        <v>2</v>
      </c>
      <c r="L45398" s="36">
        <v>2.2727272727272728E-2</v>
      </c>
      <c r="M45398" s="35" t="s">
        <v>455</v>
      </c>
      <c r="N45398" s="39">
        <v>565.77086529804728</v>
      </c>
      <c r="O45398" s="92">
        <v>45085</v>
      </c>
      <c r="P45398" s="92">
        <f t="shared" si="1617"/>
        <v>45067</v>
      </c>
      <c r="Q45398" s="92">
        <f t="shared" si="1618"/>
        <v>45080</v>
      </c>
    </row>
    <row r="45399" spans="1:17" x14ac:dyDescent="0.25">
      <c r="A45399" s="1" t="s">
        <v>674</v>
      </c>
      <c r="B45399" s="35" t="s">
        <v>447</v>
      </c>
      <c r="C45399" s="33">
        <v>29571.000015260001</v>
      </c>
      <c r="D45399" s="35">
        <v>6908</v>
      </c>
      <c r="E45399" s="35">
        <v>9</v>
      </c>
      <c r="F45399" s="34">
        <v>2.1739445487991573</v>
      </c>
      <c r="H45399" s="35" t="s">
        <v>474</v>
      </c>
      <c r="I45399" s="35">
        <v>492575</v>
      </c>
      <c r="J45399" s="35">
        <v>214</v>
      </c>
      <c r="K45399" s="35">
        <v>9</v>
      </c>
      <c r="L45399" s="36">
        <v>4.2056074766355138E-2</v>
      </c>
      <c r="M45399" s="35" t="s">
        <v>474</v>
      </c>
      <c r="N45399" s="39">
        <v>723.68198535580848</v>
      </c>
      <c r="O45399" s="92">
        <v>45085</v>
      </c>
      <c r="P45399" s="92">
        <f t="shared" si="1617"/>
        <v>45067</v>
      </c>
      <c r="Q45399" s="92">
        <f t="shared" si="1618"/>
        <v>45080</v>
      </c>
    </row>
    <row r="45400" spans="1:17" x14ac:dyDescent="0.25">
      <c r="A45400" s="1" t="s">
        <v>673</v>
      </c>
      <c r="B45400" s="35" t="s">
        <v>441</v>
      </c>
      <c r="C45400" s="33">
        <v>15740.99991608</v>
      </c>
      <c r="D45400" s="35">
        <v>4081</v>
      </c>
      <c r="E45400" s="35">
        <v>6</v>
      </c>
      <c r="F45400" s="34">
        <v>2.7226442465934291</v>
      </c>
      <c r="H45400" s="35" t="s">
        <v>459</v>
      </c>
      <c r="I45400" s="35">
        <v>90087</v>
      </c>
      <c r="J45400" s="35">
        <v>46</v>
      </c>
      <c r="K45400" s="35">
        <v>6</v>
      </c>
      <c r="L45400" s="36">
        <v>0.13043478260869565</v>
      </c>
      <c r="M45400" s="35" t="s">
        <v>474</v>
      </c>
      <c r="N45400" s="39">
        <v>292.23048246769469</v>
      </c>
      <c r="O45400" s="92">
        <v>45085</v>
      </c>
      <c r="P45400" s="92">
        <f t="shared" si="1617"/>
        <v>45067</v>
      </c>
      <c r="Q45400" s="92">
        <f t="shared" si="1618"/>
        <v>45080</v>
      </c>
    </row>
    <row r="45401" spans="1:17" x14ac:dyDescent="0.25">
      <c r="A45401" s="1" t="s">
        <v>672</v>
      </c>
      <c r="B45401" s="35" t="s">
        <v>441</v>
      </c>
      <c r="C45401" s="33">
        <v>16335</v>
      </c>
      <c r="D45401" s="35">
        <v>4325</v>
      </c>
      <c r="E45401" s="35" t="s">
        <v>487</v>
      </c>
      <c r="F45401" s="34">
        <v>1.3118194936376757</v>
      </c>
      <c r="H45401" s="35" t="s">
        <v>455</v>
      </c>
      <c r="I45401" s="35">
        <v>89123</v>
      </c>
      <c r="J45401" s="35">
        <v>130</v>
      </c>
      <c r="K45401" s="35">
        <v>3</v>
      </c>
      <c r="L45401" s="36">
        <v>2.3076923076923078E-2</v>
      </c>
      <c r="M45401" s="35" t="s">
        <v>455</v>
      </c>
      <c r="N45401" s="39">
        <v>795.837159473523</v>
      </c>
      <c r="O45401" s="92">
        <v>45085</v>
      </c>
      <c r="P45401" s="92">
        <f t="shared" si="1617"/>
        <v>45067</v>
      </c>
      <c r="Q45401" s="92">
        <f t="shared" si="1618"/>
        <v>45080</v>
      </c>
    </row>
    <row r="45402" spans="1:17" x14ac:dyDescent="0.25">
      <c r="A45402" s="1" t="s">
        <v>671</v>
      </c>
      <c r="B45402" s="35" t="s">
        <v>449</v>
      </c>
      <c r="C45402" s="33">
        <v>2865.9999980900002</v>
      </c>
      <c r="D45402" s="35">
        <v>472</v>
      </c>
      <c r="E45402" s="35">
        <v>0</v>
      </c>
      <c r="F45402" s="34">
        <v>0</v>
      </c>
      <c r="H45402" s="35" t="s">
        <v>455</v>
      </c>
      <c r="I45402" s="35">
        <v>15578</v>
      </c>
      <c r="J45402" s="35">
        <v>24</v>
      </c>
      <c r="K45402" s="35">
        <v>0</v>
      </c>
      <c r="L45402" s="36">
        <v>0</v>
      </c>
      <c r="M45402" s="35" t="s">
        <v>455</v>
      </c>
      <c r="N45402" s="39">
        <v>837.40404801097043</v>
      </c>
      <c r="O45402" s="92">
        <v>45085</v>
      </c>
      <c r="P45402" s="92">
        <f t="shared" si="1617"/>
        <v>45067</v>
      </c>
      <c r="Q45402" s="92">
        <f t="shared" si="1618"/>
        <v>45080</v>
      </c>
    </row>
    <row r="45403" spans="1:17" x14ac:dyDescent="0.25">
      <c r="A45403" s="1" t="s">
        <v>670</v>
      </c>
      <c r="B45403" s="35" t="s">
        <v>452</v>
      </c>
      <c r="C45403" s="33">
        <v>19202.000114440001</v>
      </c>
      <c r="D45403" s="35">
        <v>4589</v>
      </c>
      <c r="E45403" s="35" t="s">
        <v>487</v>
      </c>
      <c r="F45403" s="34">
        <v>1.487940235451968</v>
      </c>
      <c r="H45403" s="35" t="s">
        <v>474</v>
      </c>
      <c r="I45403" s="35">
        <v>180924</v>
      </c>
      <c r="J45403" s="35">
        <v>79</v>
      </c>
      <c r="K45403" s="35">
        <v>4</v>
      </c>
      <c r="L45403" s="36">
        <v>5.0632911392405063E-2</v>
      </c>
      <c r="M45403" s="35" t="s">
        <v>474</v>
      </c>
      <c r="N45403" s="39">
        <v>411.41547510246914</v>
      </c>
      <c r="O45403" s="92">
        <v>45085</v>
      </c>
      <c r="P45403" s="92">
        <f t="shared" si="1617"/>
        <v>45067</v>
      </c>
      <c r="Q45403" s="92">
        <f t="shared" si="1618"/>
        <v>45080</v>
      </c>
    </row>
    <row r="45404" spans="1:17" x14ac:dyDescent="0.25">
      <c r="A45404" s="1" t="s">
        <v>669</v>
      </c>
      <c r="B45404" s="35" t="s">
        <v>443</v>
      </c>
      <c r="C45404" s="33">
        <v>11350.999969480001</v>
      </c>
      <c r="D45404" s="35">
        <v>2672</v>
      </c>
      <c r="E45404" s="35" t="s">
        <v>487</v>
      </c>
      <c r="F45404" s="34">
        <v>1.2585423596269047</v>
      </c>
      <c r="H45404" s="35" t="s">
        <v>459</v>
      </c>
      <c r="I45404" s="35">
        <v>55688</v>
      </c>
      <c r="J45404" s="35">
        <v>62</v>
      </c>
      <c r="K45404" s="35">
        <v>2</v>
      </c>
      <c r="L45404" s="36">
        <v>3.2258064516129031E-2</v>
      </c>
      <c r="M45404" s="35" t="s">
        <v>474</v>
      </c>
      <c r="N45404" s="39">
        <v>546.20738407807676</v>
      </c>
      <c r="O45404" s="92">
        <v>45085</v>
      </c>
      <c r="P45404" s="92">
        <f t="shared" si="1617"/>
        <v>45067</v>
      </c>
      <c r="Q45404" s="92">
        <f t="shared" si="1618"/>
        <v>45080</v>
      </c>
    </row>
    <row r="45405" spans="1:17" x14ac:dyDescent="0.25">
      <c r="A45405" s="1" t="s">
        <v>668</v>
      </c>
      <c r="B45405" s="35" t="s">
        <v>444</v>
      </c>
      <c r="C45405" s="33">
        <v>31610.999847409999</v>
      </c>
      <c r="D45405" s="35">
        <v>8215</v>
      </c>
      <c r="E45405" s="35" t="s">
        <v>487</v>
      </c>
      <c r="F45405" s="34">
        <v>0.6778833802160531</v>
      </c>
      <c r="H45405" s="35" t="s">
        <v>459</v>
      </c>
      <c r="I45405" s="35">
        <v>165274</v>
      </c>
      <c r="J45405" s="35">
        <v>140</v>
      </c>
      <c r="K45405" s="35">
        <v>4</v>
      </c>
      <c r="L45405" s="36">
        <v>2.8571428571428571E-2</v>
      </c>
      <c r="M45405" s="35" t="s">
        <v>455</v>
      </c>
      <c r="N45405" s="39">
        <v>442.88380840782133</v>
      </c>
      <c r="O45405" s="92">
        <v>45085</v>
      </c>
      <c r="P45405" s="92">
        <f t="shared" si="1617"/>
        <v>45067</v>
      </c>
      <c r="Q45405" s="92">
        <f t="shared" si="1618"/>
        <v>45080</v>
      </c>
    </row>
    <row r="45406" spans="1:17" x14ac:dyDescent="0.25">
      <c r="A45406" s="1" t="s">
        <v>667</v>
      </c>
      <c r="B45406" s="35" t="s">
        <v>451</v>
      </c>
      <c r="C45406" s="33">
        <v>5340.99998856</v>
      </c>
      <c r="D45406" s="35">
        <v>986</v>
      </c>
      <c r="E45406" s="35">
        <v>0</v>
      </c>
      <c r="F45406" s="34">
        <v>0</v>
      </c>
      <c r="H45406" s="35" t="s">
        <v>459</v>
      </c>
      <c r="I45406" s="35">
        <v>17493</v>
      </c>
      <c r="J45406" s="35">
        <v>18</v>
      </c>
      <c r="K45406" s="35">
        <v>0</v>
      </c>
      <c r="L45406" s="36">
        <v>0</v>
      </c>
      <c r="M45406" s="35" t="s">
        <v>459</v>
      </c>
      <c r="N45406" s="39">
        <v>337.01554088287924</v>
      </c>
      <c r="O45406" s="92">
        <v>45085</v>
      </c>
      <c r="P45406" s="92">
        <f t="shared" si="1617"/>
        <v>45067</v>
      </c>
      <c r="Q45406" s="92">
        <f t="shared" si="1618"/>
        <v>45080</v>
      </c>
    </row>
    <row r="45407" spans="1:17" x14ac:dyDescent="0.25">
      <c r="A45407" s="1" t="s">
        <v>666</v>
      </c>
      <c r="B45407" s="35" t="s">
        <v>441</v>
      </c>
      <c r="C45407" s="33">
        <v>1850.9999933199999</v>
      </c>
      <c r="D45407" s="35">
        <v>389</v>
      </c>
      <c r="E45407" s="35">
        <v>0</v>
      </c>
      <c r="F45407" s="34">
        <v>0</v>
      </c>
      <c r="H45407" s="35" t="s">
        <v>459</v>
      </c>
      <c r="I45407" s="35">
        <v>8041</v>
      </c>
      <c r="J45407" s="35">
        <v>7</v>
      </c>
      <c r="K45407" s="35">
        <v>0</v>
      </c>
      <c r="L45407" s="36">
        <v>0</v>
      </c>
      <c r="M45407" s="35" t="s">
        <v>459</v>
      </c>
      <c r="N45407" s="39">
        <v>378.17396138638685</v>
      </c>
      <c r="O45407" s="92">
        <v>45085</v>
      </c>
      <c r="P45407" s="92">
        <f t="shared" si="1617"/>
        <v>45067</v>
      </c>
      <c r="Q45407" s="92">
        <f t="shared" si="1618"/>
        <v>45080</v>
      </c>
    </row>
    <row r="45408" spans="1:17" x14ac:dyDescent="0.25">
      <c r="A45408" s="1" t="s">
        <v>665</v>
      </c>
      <c r="B45408" s="35" t="s">
        <v>449</v>
      </c>
      <c r="C45408" s="33">
        <v>7569.0000190700002</v>
      </c>
      <c r="D45408" s="35">
        <v>2070</v>
      </c>
      <c r="E45408" s="35" t="s">
        <v>487</v>
      </c>
      <c r="F45408" s="34">
        <v>2.8310967597545798</v>
      </c>
      <c r="H45408" s="35" t="s">
        <v>474</v>
      </c>
      <c r="I45408" s="35">
        <v>37295</v>
      </c>
      <c r="J45408" s="35">
        <v>48</v>
      </c>
      <c r="K45408" s="35">
        <v>3</v>
      </c>
      <c r="L45408" s="36">
        <v>6.25E-2</v>
      </c>
      <c r="M45408" s="35" t="s">
        <v>474</v>
      </c>
      <c r="N45408" s="39">
        <v>634.16567418502586</v>
      </c>
      <c r="O45408" s="92">
        <v>45085</v>
      </c>
      <c r="P45408" s="92">
        <f t="shared" si="1617"/>
        <v>45067</v>
      </c>
      <c r="Q45408" s="92">
        <f t="shared" si="1618"/>
        <v>45080</v>
      </c>
    </row>
    <row r="45409" spans="1:17" x14ac:dyDescent="0.25">
      <c r="A45409" s="1" t="s">
        <v>664</v>
      </c>
      <c r="B45409" s="35" t="s">
        <v>454</v>
      </c>
      <c r="C45409" s="33">
        <v>6306.9999618499996</v>
      </c>
      <c r="D45409" s="35">
        <v>1125</v>
      </c>
      <c r="E45409" s="35">
        <v>6</v>
      </c>
      <c r="F45409" s="34">
        <v>6.7951709396509647</v>
      </c>
      <c r="H45409" s="35" t="s">
        <v>455</v>
      </c>
      <c r="I45409" s="35">
        <v>21236</v>
      </c>
      <c r="J45409" s="35">
        <v>87</v>
      </c>
      <c r="K45409" s="35">
        <v>7</v>
      </c>
      <c r="L45409" s="36">
        <v>8.0459770114942528E-2</v>
      </c>
      <c r="M45409" s="35" t="s">
        <v>455</v>
      </c>
      <c r="N45409" s="39">
        <v>1379.4197007491457</v>
      </c>
      <c r="O45409" s="92">
        <v>45085</v>
      </c>
      <c r="P45409" s="92">
        <f t="shared" si="1617"/>
        <v>45067</v>
      </c>
      <c r="Q45409" s="92">
        <f t="shared" si="1618"/>
        <v>45080</v>
      </c>
    </row>
    <row r="45410" spans="1:17" x14ac:dyDescent="0.25">
      <c r="A45410" s="1" t="s">
        <v>663</v>
      </c>
      <c r="B45410" s="35" t="s">
        <v>453</v>
      </c>
      <c r="C45410" s="33">
        <v>1634.00000191</v>
      </c>
      <c r="D45410" s="35">
        <v>335</v>
      </c>
      <c r="E45410" s="35">
        <v>0</v>
      </c>
      <c r="F45410" s="34">
        <v>0</v>
      </c>
      <c r="H45410" s="35" t="s">
        <v>459</v>
      </c>
      <c r="I45410" s="35">
        <v>6014</v>
      </c>
      <c r="J45410" s="35">
        <v>13</v>
      </c>
      <c r="K45410" s="35">
        <v>0</v>
      </c>
      <c r="L45410" s="36">
        <v>0</v>
      </c>
      <c r="M45410" s="35" t="s">
        <v>459</v>
      </c>
      <c r="N45410" s="39">
        <v>795.59363432094005</v>
      </c>
      <c r="O45410" s="92">
        <v>45085</v>
      </c>
      <c r="P45410" s="92">
        <f t="shared" si="1617"/>
        <v>45067</v>
      </c>
      <c r="Q45410" s="92">
        <f t="shared" si="1618"/>
        <v>45080</v>
      </c>
    </row>
    <row r="45411" spans="1:17" x14ac:dyDescent="0.25">
      <c r="A45411" s="1" t="s">
        <v>662</v>
      </c>
      <c r="B45411" s="35" t="s">
        <v>441</v>
      </c>
      <c r="C45411" s="33">
        <v>13346.999969480001</v>
      </c>
      <c r="D45411" s="35">
        <v>3553</v>
      </c>
      <c r="E45411" s="35">
        <v>5</v>
      </c>
      <c r="F45411" s="34">
        <v>2.6758287102683753</v>
      </c>
      <c r="H45411" s="35" t="s">
        <v>474</v>
      </c>
      <c r="I45411" s="35">
        <v>59360</v>
      </c>
      <c r="J45411" s="35">
        <v>58</v>
      </c>
      <c r="K45411" s="35">
        <v>5</v>
      </c>
      <c r="L45411" s="36">
        <v>8.6206896551724144E-2</v>
      </c>
      <c r="M45411" s="35" t="s">
        <v>474</v>
      </c>
      <c r="N45411" s="39">
        <v>434.55458254758412</v>
      </c>
      <c r="O45411" s="92">
        <v>45085</v>
      </c>
      <c r="P45411" s="92">
        <f t="shared" si="1617"/>
        <v>45067</v>
      </c>
      <c r="Q45411" s="92">
        <f t="shared" si="1618"/>
        <v>45080</v>
      </c>
    </row>
    <row r="45412" spans="1:17" x14ac:dyDescent="0.25">
      <c r="A45412" s="1" t="s">
        <v>661</v>
      </c>
      <c r="B45412" s="35" t="s">
        <v>448</v>
      </c>
      <c r="C45412" s="33">
        <v>12447.999969480001</v>
      </c>
      <c r="D45412" s="35">
        <v>3777</v>
      </c>
      <c r="E45412" s="35" t="s">
        <v>487</v>
      </c>
      <c r="F45412" s="34">
        <v>0.57381564591661272</v>
      </c>
      <c r="H45412" s="35" t="s">
        <v>459</v>
      </c>
      <c r="I45412" s="35">
        <v>63015</v>
      </c>
      <c r="J45412" s="35">
        <v>145</v>
      </c>
      <c r="K45412" s="35">
        <v>1</v>
      </c>
      <c r="L45412" s="36">
        <v>6.8965517241379309E-3</v>
      </c>
      <c r="M45412" s="35" t="s">
        <v>459</v>
      </c>
      <c r="N45412" s="39">
        <v>1164.8457612107238</v>
      </c>
      <c r="O45412" s="92">
        <v>45085</v>
      </c>
      <c r="P45412" s="92">
        <f t="shared" si="1617"/>
        <v>45067</v>
      </c>
      <c r="Q45412" s="92">
        <f t="shared" si="1618"/>
        <v>45080</v>
      </c>
    </row>
    <row r="45413" spans="1:17" x14ac:dyDescent="0.25">
      <c r="A45413" s="1" t="s">
        <v>660</v>
      </c>
      <c r="B45413" s="35" t="s">
        <v>441</v>
      </c>
      <c r="C45413" s="33">
        <v>5003.9999694799999</v>
      </c>
      <c r="D45413" s="35">
        <v>1372</v>
      </c>
      <c r="E45413" s="35" t="s">
        <v>487</v>
      </c>
      <c r="F45413" s="34">
        <v>4.2822884810685196</v>
      </c>
      <c r="H45413" s="35" t="s">
        <v>459</v>
      </c>
      <c r="I45413" s="35">
        <v>55668</v>
      </c>
      <c r="J45413" s="35">
        <v>21</v>
      </c>
      <c r="K45413" s="35">
        <v>3</v>
      </c>
      <c r="L45413" s="36">
        <v>0.14285714285714285</v>
      </c>
      <c r="M45413" s="35" t="s">
        <v>455</v>
      </c>
      <c r="N45413" s="39">
        <v>419.66427114471497</v>
      </c>
      <c r="O45413" s="92">
        <v>45085</v>
      </c>
      <c r="P45413" s="92">
        <f t="shared" si="1617"/>
        <v>45067</v>
      </c>
      <c r="Q45413" s="92">
        <f t="shared" si="1618"/>
        <v>45080</v>
      </c>
    </row>
    <row r="45414" spans="1:17" x14ac:dyDescent="0.25">
      <c r="A45414" s="1" t="s">
        <v>659</v>
      </c>
      <c r="B45414" s="35" t="s">
        <v>450</v>
      </c>
      <c r="C45414" s="33">
        <v>54481.000061040002</v>
      </c>
      <c r="D45414" s="35">
        <v>18771</v>
      </c>
      <c r="E45414" s="35">
        <v>27</v>
      </c>
      <c r="F45414" s="34">
        <v>3.5398972603488832</v>
      </c>
      <c r="H45414" s="35" t="s">
        <v>459</v>
      </c>
      <c r="I45414" s="35">
        <v>341598</v>
      </c>
      <c r="J45414" s="35">
        <v>436</v>
      </c>
      <c r="K45414" s="35">
        <v>30</v>
      </c>
      <c r="L45414" s="36">
        <v>6.8807339449541288E-2</v>
      </c>
      <c r="M45414" s="35" t="s">
        <v>474</v>
      </c>
      <c r="N45414" s="39">
        <v>800.27899545072546</v>
      </c>
      <c r="O45414" s="92">
        <v>45085</v>
      </c>
      <c r="P45414" s="92">
        <f t="shared" si="1617"/>
        <v>45067</v>
      </c>
      <c r="Q45414" s="92">
        <f t="shared" si="1618"/>
        <v>45080</v>
      </c>
    </row>
    <row r="45415" spans="1:17" x14ac:dyDescent="0.25">
      <c r="A45415" s="1" t="s">
        <v>658</v>
      </c>
      <c r="B45415" s="35" t="s">
        <v>447</v>
      </c>
      <c r="C45415" s="33">
        <v>1280.0000066800001</v>
      </c>
      <c r="D45415" s="35">
        <v>137</v>
      </c>
      <c r="E45415" s="35">
        <v>0</v>
      </c>
      <c r="F45415" s="34">
        <v>0</v>
      </c>
      <c r="H45415" s="35" t="s">
        <v>459</v>
      </c>
      <c r="I45415" s="35">
        <v>4739</v>
      </c>
      <c r="J45415" s="35">
        <v>2</v>
      </c>
      <c r="K45415" s="35">
        <v>0</v>
      </c>
      <c r="L45415" s="36">
        <v>0</v>
      </c>
      <c r="M45415" s="35" t="s">
        <v>459</v>
      </c>
      <c r="N45415" s="39">
        <v>156.24999918457033</v>
      </c>
      <c r="O45415" s="92">
        <v>45085</v>
      </c>
      <c r="P45415" s="92">
        <f t="shared" si="1617"/>
        <v>45067</v>
      </c>
      <c r="Q45415" s="92">
        <f t="shared" si="1618"/>
        <v>45080</v>
      </c>
    </row>
    <row r="45416" spans="1:17" x14ac:dyDescent="0.25">
      <c r="A45416" s="1" t="s">
        <v>657</v>
      </c>
      <c r="B45416" s="35" t="s">
        <v>443</v>
      </c>
      <c r="C45416" s="33">
        <v>18361.000015260001</v>
      </c>
      <c r="D45416" s="35">
        <v>4678</v>
      </c>
      <c r="E45416" s="35" t="s">
        <v>487</v>
      </c>
      <c r="F45416" s="34">
        <v>1.1670699532030901</v>
      </c>
      <c r="H45416" s="35" t="s">
        <v>459</v>
      </c>
      <c r="I45416" s="35">
        <v>76369</v>
      </c>
      <c r="J45416" s="35">
        <v>113</v>
      </c>
      <c r="K45416" s="35">
        <v>3</v>
      </c>
      <c r="L45416" s="36">
        <v>2.6548672566371681E-2</v>
      </c>
      <c r="M45416" s="35" t="s">
        <v>474</v>
      </c>
      <c r="N45416" s="39">
        <v>615.43488865576285</v>
      </c>
      <c r="O45416" s="92">
        <v>45085</v>
      </c>
      <c r="P45416" s="92">
        <f t="shared" si="1617"/>
        <v>45067</v>
      </c>
      <c r="Q45416" s="92">
        <f t="shared" si="1618"/>
        <v>45080</v>
      </c>
    </row>
    <row r="45417" spans="1:17" x14ac:dyDescent="0.25">
      <c r="A45417" s="1" t="s">
        <v>656</v>
      </c>
      <c r="B45417" s="35" t="s">
        <v>446</v>
      </c>
      <c r="C45417" s="33">
        <v>11603.999977109999</v>
      </c>
      <c r="D45417" s="35">
        <v>2221</v>
      </c>
      <c r="E45417" s="35">
        <v>0</v>
      </c>
      <c r="F45417" s="34">
        <v>0</v>
      </c>
      <c r="H45417" s="35" t="s">
        <v>455</v>
      </c>
      <c r="I45417" s="35">
        <v>38817</v>
      </c>
      <c r="J45417" s="35">
        <v>21</v>
      </c>
      <c r="K45417" s="35">
        <v>0</v>
      </c>
      <c r="L45417" s="36">
        <v>0</v>
      </c>
      <c r="M45417" s="35" t="s">
        <v>455</v>
      </c>
      <c r="N45417" s="39">
        <v>180.97207895057318</v>
      </c>
      <c r="O45417" s="92">
        <v>45085</v>
      </c>
      <c r="P45417" s="92">
        <f t="shared" si="1617"/>
        <v>45067</v>
      </c>
      <c r="Q45417" s="92">
        <f t="shared" si="1618"/>
        <v>45080</v>
      </c>
    </row>
    <row r="45418" spans="1:17" x14ac:dyDescent="0.25">
      <c r="A45418" s="1" t="s">
        <v>655</v>
      </c>
      <c r="B45418" s="35" t="s">
        <v>453</v>
      </c>
      <c r="C45418" s="33">
        <v>814.00000548000003</v>
      </c>
      <c r="D45418" s="35">
        <v>111</v>
      </c>
      <c r="E45418" s="35">
        <v>0</v>
      </c>
      <c r="F45418" s="34">
        <v>0</v>
      </c>
      <c r="H45418" s="35" t="s">
        <v>459</v>
      </c>
      <c r="I45418" s="35">
        <v>1739</v>
      </c>
      <c r="J45418" s="35">
        <v>4</v>
      </c>
      <c r="K45418" s="35">
        <v>0</v>
      </c>
      <c r="L45418" s="36">
        <v>0</v>
      </c>
      <c r="M45418" s="35" t="s">
        <v>459</v>
      </c>
      <c r="N45418" s="39">
        <v>491.4004880922916</v>
      </c>
      <c r="O45418" s="92">
        <v>45085</v>
      </c>
      <c r="P45418" s="92">
        <f t="shared" si="1617"/>
        <v>45067</v>
      </c>
      <c r="Q45418" s="92">
        <f t="shared" si="1618"/>
        <v>45080</v>
      </c>
    </row>
    <row r="45419" spans="1:17" x14ac:dyDescent="0.25">
      <c r="A45419" s="1" t="s">
        <v>654</v>
      </c>
      <c r="B45419" s="35" t="s">
        <v>441</v>
      </c>
      <c r="C45419" s="33">
        <v>1194.00000811</v>
      </c>
      <c r="D45419" s="35">
        <v>246</v>
      </c>
      <c r="E45419" s="35">
        <v>0</v>
      </c>
      <c r="F45419" s="34">
        <v>0</v>
      </c>
      <c r="H45419" s="35" t="s">
        <v>459</v>
      </c>
      <c r="I45419" s="35">
        <v>5361</v>
      </c>
      <c r="J45419" s="35">
        <v>6</v>
      </c>
      <c r="K45419" s="35">
        <v>0</v>
      </c>
      <c r="L45419" s="36">
        <v>0</v>
      </c>
      <c r="M45419" s="35" t="s">
        <v>459</v>
      </c>
      <c r="N45419" s="39">
        <v>502.5125594008569</v>
      </c>
      <c r="O45419" s="92">
        <v>45085</v>
      </c>
      <c r="P45419" s="92">
        <f t="shared" si="1617"/>
        <v>45067</v>
      </c>
      <c r="Q45419" s="92">
        <f t="shared" si="1618"/>
        <v>45080</v>
      </c>
    </row>
    <row r="45420" spans="1:17" x14ac:dyDescent="0.25">
      <c r="A45420" s="1" t="s">
        <v>653</v>
      </c>
      <c r="B45420" s="35" t="s">
        <v>441</v>
      </c>
      <c r="C45420" s="33">
        <v>1725.99998665</v>
      </c>
      <c r="D45420" s="35">
        <v>392</v>
      </c>
      <c r="E45420" s="35">
        <v>0</v>
      </c>
      <c r="F45420" s="34">
        <v>0</v>
      </c>
      <c r="H45420" s="35" t="s">
        <v>459</v>
      </c>
      <c r="I45420" s="35">
        <v>5887</v>
      </c>
      <c r="J45420" s="35">
        <v>5</v>
      </c>
      <c r="K45420" s="35">
        <v>0</v>
      </c>
      <c r="L45420" s="36">
        <v>0</v>
      </c>
      <c r="M45420" s="35" t="s">
        <v>459</v>
      </c>
      <c r="N45420" s="39">
        <v>289.68714013170529</v>
      </c>
      <c r="O45420" s="92">
        <v>45085</v>
      </c>
      <c r="P45420" s="92">
        <f t="shared" si="1617"/>
        <v>45067</v>
      </c>
      <c r="Q45420" s="92">
        <f t="shared" si="1618"/>
        <v>45080</v>
      </c>
    </row>
    <row r="45421" spans="1:17" x14ac:dyDescent="0.25">
      <c r="A45421" s="1" t="s">
        <v>652</v>
      </c>
      <c r="B45421" s="35" t="s">
        <v>453</v>
      </c>
      <c r="C45421" s="33">
        <v>43927.000061040002</v>
      </c>
      <c r="D45421" s="35">
        <v>15052</v>
      </c>
      <c r="E45421" s="35">
        <v>19</v>
      </c>
      <c r="F45421" s="34">
        <v>3.0895414101964644</v>
      </c>
      <c r="H45421" s="35" t="s">
        <v>455</v>
      </c>
      <c r="I45421" s="35">
        <v>287726</v>
      </c>
      <c r="J45421" s="35">
        <v>663</v>
      </c>
      <c r="K45421" s="35">
        <v>22</v>
      </c>
      <c r="L45421" s="36">
        <v>3.3182503770739065E-2</v>
      </c>
      <c r="M45421" s="35" t="s">
        <v>474</v>
      </c>
      <c r="N45421" s="39">
        <v>1509.3222826022939</v>
      </c>
      <c r="O45421" s="92">
        <v>45085</v>
      </c>
      <c r="P45421" s="92">
        <f t="shared" si="1617"/>
        <v>45067</v>
      </c>
      <c r="Q45421" s="92">
        <f t="shared" si="1618"/>
        <v>45080</v>
      </c>
    </row>
    <row r="45422" spans="1:17" x14ac:dyDescent="0.25">
      <c r="A45422" s="1" t="s">
        <v>651</v>
      </c>
      <c r="B45422" s="35" t="s">
        <v>447</v>
      </c>
      <c r="C45422" s="33">
        <v>633.00000477000003</v>
      </c>
      <c r="D45422" s="35">
        <v>88</v>
      </c>
      <c r="E45422" s="35">
        <v>0</v>
      </c>
      <c r="F45422" s="34">
        <v>0</v>
      </c>
      <c r="H45422" s="35" t="s">
        <v>459</v>
      </c>
      <c r="I45422" s="35">
        <v>2613</v>
      </c>
      <c r="J45422" s="35">
        <v>1</v>
      </c>
      <c r="K45422" s="35">
        <v>0</v>
      </c>
      <c r="L45422" s="36">
        <v>0</v>
      </c>
      <c r="M45422" s="35" t="s">
        <v>459</v>
      </c>
      <c r="N45422" s="39">
        <v>157.97788190591706</v>
      </c>
      <c r="O45422" s="92">
        <v>45085</v>
      </c>
      <c r="P45422" s="92">
        <f t="shared" si="1617"/>
        <v>45067</v>
      </c>
      <c r="Q45422" s="92">
        <f t="shared" si="1618"/>
        <v>45080</v>
      </c>
    </row>
    <row r="45423" spans="1:17" x14ac:dyDescent="0.25">
      <c r="A45423" s="1" t="s">
        <v>650</v>
      </c>
      <c r="B45423" s="35" t="s">
        <v>444</v>
      </c>
      <c r="C45423" s="33">
        <v>9945.0000152600005</v>
      </c>
      <c r="D45423" s="35">
        <v>2131</v>
      </c>
      <c r="E45423" s="35">
        <v>0</v>
      </c>
      <c r="F45423" s="34">
        <v>0</v>
      </c>
      <c r="H45423" s="35" t="s">
        <v>459</v>
      </c>
      <c r="I45423" s="35">
        <v>39452</v>
      </c>
      <c r="J45423" s="35">
        <v>44</v>
      </c>
      <c r="K45423" s="35">
        <v>0</v>
      </c>
      <c r="L45423" s="36">
        <v>0</v>
      </c>
      <c r="M45423" s="35" t="s">
        <v>459</v>
      </c>
      <c r="N45423" s="39">
        <v>442.43338293096696</v>
      </c>
      <c r="O45423" s="92">
        <v>45085</v>
      </c>
      <c r="P45423" s="92">
        <f t="shared" si="1617"/>
        <v>45067</v>
      </c>
      <c r="Q45423" s="92">
        <f t="shared" si="1618"/>
        <v>45080</v>
      </c>
    </row>
    <row r="45424" spans="1:17" x14ac:dyDescent="0.25">
      <c r="A45424" s="1" t="s">
        <v>443</v>
      </c>
      <c r="B45424" s="35" t="s">
        <v>443</v>
      </c>
      <c r="C45424" s="33">
        <v>61216.999511720001</v>
      </c>
      <c r="D45424" s="35">
        <v>16811</v>
      </c>
      <c r="E45424" s="35">
        <v>27</v>
      </c>
      <c r="F45424" s="34">
        <v>3.1503854222750713</v>
      </c>
      <c r="H45424" s="35" t="s">
        <v>474</v>
      </c>
      <c r="I45424" s="35">
        <v>296975</v>
      </c>
      <c r="J45424" s="35">
        <v>432</v>
      </c>
      <c r="K45424" s="35">
        <v>28</v>
      </c>
      <c r="L45424" s="36">
        <v>6.4814814814814811E-2</v>
      </c>
      <c r="M45424" s="35" t="s">
        <v>474</v>
      </c>
      <c r="N45424" s="39">
        <v>705.68633458961597</v>
      </c>
      <c r="O45424" s="92">
        <v>45085</v>
      </c>
      <c r="P45424" s="92">
        <f t="shared" si="1617"/>
        <v>45067</v>
      </c>
      <c r="Q45424" s="92">
        <f t="shared" si="1618"/>
        <v>45080</v>
      </c>
    </row>
    <row r="45425" spans="1:17" x14ac:dyDescent="0.25">
      <c r="A45425" s="1" t="s">
        <v>649</v>
      </c>
      <c r="B45425" s="35" t="s">
        <v>443</v>
      </c>
      <c r="C45425" s="33">
        <v>2929.9999961899998</v>
      </c>
      <c r="D45425" s="35">
        <v>632</v>
      </c>
      <c r="E45425" s="35">
        <v>0</v>
      </c>
      <c r="F45425" s="34">
        <v>0</v>
      </c>
      <c r="H45425" s="35" t="s">
        <v>459</v>
      </c>
      <c r="I45425" s="35">
        <v>11132</v>
      </c>
      <c r="J45425" s="35">
        <v>13</v>
      </c>
      <c r="K45425" s="35">
        <v>0</v>
      </c>
      <c r="L45425" s="36">
        <v>0</v>
      </c>
      <c r="M45425" s="35" t="s">
        <v>459</v>
      </c>
      <c r="N45425" s="39">
        <v>443.68600740288184</v>
      </c>
      <c r="O45425" s="92">
        <v>45085</v>
      </c>
      <c r="P45425" s="92">
        <f t="shared" si="1617"/>
        <v>45067</v>
      </c>
      <c r="Q45425" s="92">
        <f t="shared" si="1618"/>
        <v>45080</v>
      </c>
    </row>
    <row r="45426" spans="1:17" x14ac:dyDescent="0.25">
      <c r="A45426" s="1" t="s">
        <v>648</v>
      </c>
      <c r="B45426" s="35" t="s">
        <v>441</v>
      </c>
      <c r="C45426" s="33">
        <v>3494.9999961899998</v>
      </c>
      <c r="D45426" s="35">
        <v>627</v>
      </c>
      <c r="E45426" s="35">
        <v>0</v>
      </c>
      <c r="F45426" s="34">
        <v>0</v>
      </c>
      <c r="H45426" s="35" t="s">
        <v>455</v>
      </c>
      <c r="I45426" s="35">
        <v>16733</v>
      </c>
      <c r="J45426" s="35">
        <v>15</v>
      </c>
      <c r="K45426" s="35">
        <v>0</v>
      </c>
      <c r="L45426" s="36">
        <v>0</v>
      </c>
      <c r="M45426" s="35" t="s">
        <v>455</v>
      </c>
      <c r="N45426" s="39">
        <v>429.18454982408963</v>
      </c>
      <c r="O45426" s="92">
        <v>45085</v>
      </c>
      <c r="P45426" s="92">
        <f t="shared" si="1617"/>
        <v>45067</v>
      </c>
      <c r="Q45426" s="92">
        <f t="shared" si="1618"/>
        <v>45080</v>
      </c>
    </row>
    <row r="45427" spans="1:17" x14ac:dyDescent="0.25">
      <c r="A45427" s="1" t="s">
        <v>647</v>
      </c>
      <c r="B45427" s="35" t="s">
        <v>454</v>
      </c>
      <c r="C45427" s="33">
        <v>3664.00000572</v>
      </c>
      <c r="D45427" s="35">
        <v>515</v>
      </c>
      <c r="E45427" s="35">
        <v>0</v>
      </c>
      <c r="F45427" s="34">
        <v>0</v>
      </c>
      <c r="H45427" s="35" t="s">
        <v>459</v>
      </c>
      <c r="I45427" s="35">
        <v>16097</v>
      </c>
      <c r="J45427" s="35">
        <v>20</v>
      </c>
      <c r="K45427" s="35">
        <v>0</v>
      </c>
      <c r="L45427" s="36">
        <v>0</v>
      </c>
      <c r="M45427" s="35" t="s">
        <v>459</v>
      </c>
      <c r="N45427" s="39">
        <v>545.85152753213129</v>
      </c>
      <c r="O45427" s="92">
        <v>45085</v>
      </c>
      <c r="P45427" s="92">
        <f t="shared" si="1617"/>
        <v>45067</v>
      </c>
      <c r="Q45427" s="92">
        <f t="shared" si="1618"/>
        <v>45080</v>
      </c>
    </row>
    <row r="45428" spans="1:17" x14ac:dyDescent="0.25">
      <c r="A45428" s="1" t="s">
        <v>646</v>
      </c>
      <c r="B45428" s="35" t="s">
        <v>444</v>
      </c>
      <c r="C45428" s="33">
        <v>101635.99993897</v>
      </c>
      <c r="D45428" s="35">
        <v>24317</v>
      </c>
      <c r="E45428" s="35">
        <v>20</v>
      </c>
      <c r="F45428" s="34">
        <v>1.4055762027522254</v>
      </c>
      <c r="H45428" s="35" t="s">
        <v>455</v>
      </c>
      <c r="I45428" s="35">
        <v>538574</v>
      </c>
      <c r="J45428" s="35">
        <v>582</v>
      </c>
      <c r="K45428" s="35">
        <v>26</v>
      </c>
      <c r="L45428" s="36">
        <v>4.4673539518900345E-2</v>
      </c>
      <c r="M45428" s="35" t="s">
        <v>474</v>
      </c>
      <c r="N45428" s="39">
        <v>572.6317450012566</v>
      </c>
      <c r="O45428" s="92">
        <v>45085</v>
      </c>
      <c r="P45428" s="92">
        <f t="shared" si="1617"/>
        <v>45067</v>
      </c>
      <c r="Q45428" s="92">
        <f t="shared" si="1618"/>
        <v>45080</v>
      </c>
    </row>
    <row r="45429" spans="1:17" x14ac:dyDescent="0.25">
      <c r="A45429" s="1" t="s">
        <v>645</v>
      </c>
      <c r="B45429" s="35" t="s">
        <v>444</v>
      </c>
      <c r="C45429" s="33">
        <v>34984.000183110002</v>
      </c>
      <c r="D45429" s="35">
        <v>12023</v>
      </c>
      <c r="E45429" s="35">
        <v>9</v>
      </c>
      <c r="F45429" s="34">
        <v>1.8375747184208777</v>
      </c>
      <c r="H45429" s="35" t="s">
        <v>455</v>
      </c>
      <c r="I45429" s="35">
        <v>229595</v>
      </c>
      <c r="J45429" s="35">
        <v>232</v>
      </c>
      <c r="K45429" s="35">
        <v>14</v>
      </c>
      <c r="L45429" s="36">
        <v>6.0344827586206899E-2</v>
      </c>
      <c r="M45429" s="35" t="s">
        <v>455</v>
      </c>
      <c r="N45429" s="39">
        <v>663.16029838122336</v>
      </c>
      <c r="O45429" s="92">
        <v>45085</v>
      </c>
      <c r="P45429" s="92">
        <f t="shared" si="1617"/>
        <v>45067</v>
      </c>
      <c r="Q45429" s="92">
        <f t="shared" si="1618"/>
        <v>45080</v>
      </c>
    </row>
    <row r="45430" spans="1:17" x14ac:dyDescent="0.25">
      <c r="A45430" s="1" t="s">
        <v>644</v>
      </c>
      <c r="B45430" s="35" t="s">
        <v>452</v>
      </c>
      <c r="C45430" s="33">
        <v>15141.99993896</v>
      </c>
      <c r="D45430" s="35">
        <v>4697</v>
      </c>
      <c r="E45430" s="35" t="s">
        <v>487</v>
      </c>
      <c r="F45430" s="34">
        <v>1.4151744495412544</v>
      </c>
      <c r="H45430" s="35" t="s">
        <v>459</v>
      </c>
      <c r="I45430" s="35">
        <v>75183</v>
      </c>
      <c r="J45430" s="35">
        <v>55</v>
      </c>
      <c r="K45430" s="35">
        <v>3</v>
      </c>
      <c r="L45430" s="36">
        <v>5.4545454545454543E-2</v>
      </c>
      <c r="M45430" s="35" t="s">
        <v>474</v>
      </c>
      <c r="N45430" s="39">
        <v>363.22810871558869</v>
      </c>
      <c r="O45430" s="92">
        <v>45085</v>
      </c>
      <c r="P45430" s="92">
        <f t="shared" si="1617"/>
        <v>45067</v>
      </c>
      <c r="Q45430" s="92">
        <f t="shared" si="1618"/>
        <v>45080</v>
      </c>
    </row>
    <row r="45431" spans="1:17" x14ac:dyDescent="0.25">
      <c r="A45431" s="1" t="s">
        <v>643</v>
      </c>
      <c r="B45431" s="35" t="s">
        <v>446</v>
      </c>
      <c r="C45431" s="33">
        <v>25517.999816889998</v>
      </c>
      <c r="D45431" s="35">
        <v>6768</v>
      </c>
      <c r="E45431" s="35">
        <v>8</v>
      </c>
      <c r="F45431" s="34">
        <v>2.2393156812014361</v>
      </c>
      <c r="H45431" s="35" t="s">
        <v>459</v>
      </c>
      <c r="I45431" s="35">
        <v>139267</v>
      </c>
      <c r="J45431" s="35">
        <v>131</v>
      </c>
      <c r="K45431" s="35">
        <v>9</v>
      </c>
      <c r="L45431" s="36">
        <v>6.8702290076335881E-2</v>
      </c>
      <c r="M45431" s="35" t="s">
        <v>455</v>
      </c>
      <c r="N45431" s="39">
        <v>513.36311991542914</v>
      </c>
      <c r="O45431" s="92">
        <v>45085</v>
      </c>
      <c r="P45431" s="92">
        <f t="shared" si="1617"/>
        <v>45067</v>
      </c>
      <c r="Q45431" s="92">
        <f t="shared" si="1618"/>
        <v>45080</v>
      </c>
    </row>
    <row r="45432" spans="1:17" x14ac:dyDescent="0.25">
      <c r="A45432" s="1" t="s">
        <v>642</v>
      </c>
      <c r="B45432" s="35" t="s">
        <v>452</v>
      </c>
      <c r="C45432" s="33">
        <v>12501.999961850001</v>
      </c>
      <c r="D45432" s="35">
        <v>3002</v>
      </c>
      <c r="E45432" s="35">
        <v>0</v>
      </c>
      <c r="F45432" s="34">
        <v>0</v>
      </c>
      <c r="H45432" s="35" t="s">
        <v>455</v>
      </c>
      <c r="I45432" s="35">
        <v>40439</v>
      </c>
      <c r="J45432" s="35">
        <v>39</v>
      </c>
      <c r="K45432" s="35">
        <v>0</v>
      </c>
      <c r="L45432" s="36">
        <v>0</v>
      </c>
      <c r="M45432" s="35" t="s">
        <v>455</v>
      </c>
      <c r="N45432" s="39">
        <v>311.9500889378416</v>
      </c>
      <c r="O45432" s="92">
        <v>45085</v>
      </c>
      <c r="P45432" s="92">
        <f t="shared" si="1617"/>
        <v>45067</v>
      </c>
      <c r="Q45432" s="92">
        <f t="shared" si="1618"/>
        <v>45080</v>
      </c>
    </row>
    <row r="45433" spans="1:17" x14ac:dyDescent="0.25">
      <c r="A45433" s="1" t="s">
        <v>641</v>
      </c>
      <c r="B45433" s="35" t="s">
        <v>442</v>
      </c>
      <c r="C45433" s="33">
        <v>62185.999969479999</v>
      </c>
      <c r="D45433" s="35">
        <v>25570</v>
      </c>
      <c r="E45433" s="35">
        <v>12</v>
      </c>
      <c r="F45433" s="34">
        <v>1.3783534196821317</v>
      </c>
      <c r="H45433" s="35" t="s">
        <v>455</v>
      </c>
      <c r="I45433" s="35">
        <v>389725</v>
      </c>
      <c r="J45433" s="35">
        <v>534</v>
      </c>
      <c r="K45433" s="35">
        <v>12</v>
      </c>
      <c r="L45433" s="36">
        <v>2.247191011235955E-2</v>
      </c>
      <c r="M45433" s="35" t="s">
        <v>459</v>
      </c>
      <c r="N45433" s="39">
        <v>858.71418046196834</v>
      </c>
      <c r="O45433" s="92">
        <v>45085</v>
      </c>
      <c r="P45433" s="92">
        <f t="shared" si="1617"/>
        <v>45067</v>
      </c>
      <c r="Q45433" s="92">
        <f t="shared" si="1618"/>
        <v>45080</v>
      </c>
    </row>
    <row r="45434" spans="1:17" x14ac:dyDescent="0.25">
      <c r="A45434" s="1" t="s">
        <v>640</v>
      </c>
      <c r="B45434" s="35" t="s">
        <v>453</v>
      </c>
      <c r="C45434" s="33">
        <v>1407.00001335</v>
      </c>
      <c r="D45434" s="35">
        <v>250</v>
      </c>
      <c r="E45434" s="35">
        <v>0</v>
      </c>
      <c r="F45434" s="34">
        <v>0</v>
      </c>
      <c r="H45434" s="35" t="s">
        <v>459</v>
      </c>
      <c r="I45434" s="35">
        <v>5993</v>
      </c>
      <c r="J45434" s="35">
        <v>9</v>
      </c>
      <c r="K45434" s="35">
        <v>1</v>
      </c>
      <c r="L45434" s="36">
        <v>0.1111111111111111</v>
      </c>
      <c r="M45434" s="35" t="s">
        <v>455</v>
      </c>
      <c r="N45434" s="39">
        <v>639.65884254481477</v>
      </c>
      <c r="O45434" s="92">
        <v>45085</v>
      </c>
      <c r="P45434" s="92">
        <f t="shared" si="1617"/>
        <v>45067</v>
      </c>
      <c r="Q45434" s="92">
        <f t="shared" si="1618"/>
        <v>45080</v>
      </c>
    </row>
    <row r="45435" spans="1:17" x14ac:dyDescent="0.25">
      <c r="A45435" s="1" t="s">
        <v>639</v>
      </c>
      <c r="B45435" s="35" t="s">
        <v>443</v>
      </c>
      <c r="C45435" s="33">
        <v>5716.9999923699997</v>
      </c>
      <c r="D45435" s="35">
        <v>1643</v>
      </c>
      <c r="E45435" s="35">
        <v>0</v>
      </c>
      <c r="F45435" s="34">
        <v>0</v>
      </c>
      <c r="H45435" s="35" t="s">
        <v>459</v>
      </c>
      <c r="I45435" s="35">
        <v>24941</v>
      </c>
      <c r="J45435" s="35">
        <v>18</v>
      </c>
      <c r="K45435" s="35">
        <v>0</v>
      </c>
      <c r="L45435" s="36">
        <v>0</v>
      </c>
      <c r="M45435" s="35" t="s">
        <v>459</v>
      </c>
      <c r="N45435" s="39">
        <v>314.85044645833636</v>
      </c>
      <c r="O45435" s="92">
        <v>45085</v>
      </c>
      <c r="P45435" s="92">
        <f t="shared" si="1617"/>
        <v>45067</v>
      </c>
      <c r="Q45435" s="92">
        <f t="shared" si="1618"/>
        <v>45080</v>
      </c>
    </row>
    <row r="45436" spans="1:17" x14ac:dyDescent="0.25">
      <c r="A45436" s="1" t="s">
        <v>638</v>
      </c>
      <c r="B45436" s="35" t="s">
        <v>443</v>
      </c>
      <c r="C45436" s="33">
        <v>17802.999961850001</v>
      </c>
      <c r="D45436" s="35">
        <v>5251</v>
      </c>
      <c r="E45436" s="35" t="s">
        <v>487</v>
      </c>
      <c r="F45436" s="34">
        <v>0.80243297850514528</v>
      </c>
      <c r="H45436" s="35" t="s">
        <v>455</v>
      </c>
      <c r="I45436" s="35">
        <v>94131</v>
      </c>
      <c r="J45436" s="35">
        <v>163</v>
      </c>
      <c r="K45436" s="35">
        <v>2</v>
      </c>
      <c r="L45436" s="36">
        <v>1.2269938650306749E-2</v>
      </c>
      <c r="M45436" s="35" t="s">
        <v>455</v>
      </c>
      <c r="N45436" s="39">
        <v>915.57602847437079</v>
      </c>
      <c r="O45436" s="92">
        <v>45085</v>
      </c>
      <c r="P45436" s="92">
        <f t="shared" si="1617"/>
        <v>45067</v>
      </c>
      <c r="Q45436" s="92">
        <f t="shared" si="1618"/>
        <v>45080</v>
      </c>
    </row>
    <row r="45437" spans="1:17" x14ac:dyDescent="0.25">
      <c r="A45437" s="1" t="s">
        <v>637</v>
      </c>
      <c r="B45437" s="35" t="s">
        <v>450</v>
      </c>
      <c r="C45437" s="33">
        <v>6992.0000152599996</v>
      </c>
      <c r="D45437" s="35">
        <v>1281</v>
      </c>
      <c r="E45437" s="35">
        <v>0</v>
      </c>
      <c r="F45437" s="34">
        <v>0</v>
      </c>
      <c r="H45437" s="35" t="s">
        <v>455</v>
      </c>
      <c r="I45437" s="35">
        <v>29005</v>
      </c>
      <c r="J45437" s="35">
        <v>47</v>
      </c>
      <c r="K45437" s="35">
        <v>0</v>
      </c>
      <c r="L45437" s="36">
        <v>0</v>
      </c>
      <c r="M45437" s="35" t="s">
        <v>455</v>
      </c>
      <c r="N45437" s="39">
        <v>672.19679487160715</v>
      </c>
      <c r="O45437" s="92">
        <v>45085</v>
      </c>
      <c r="P45437" s="92">
        <f t="shared" si="1617"/>
        <v>45067</v>
      </c>
      <c r="Q45437" s="92">
        <f t="shared" si="1618"/>
        <v>45080</v>
      </c>
    </row>
    <row r="45438" spans="1:17" x14ac:dyDescent="0.25">
      <c r="A45438" s="1" t="s">
        <v>636</v>
      </c>
      <c r="B45438" s="35" t="s">
        <v>449</v>
      </c>
      <c r="C45438" s="33">
        <v>424</v>
      </c>
      <c r="D45438" s="35">
        <v>80</v>
      </c>
      <c r="E45438" s="35">
        <v>0</v>
      </c>
      <c r="F45438" s="34">
        <v>0</v>
      </c>
      <c r="H45438" s="35" t="s">
        <v>459</v>
      </c>
      <c r="I45438" s="35">
        <v>1888</v>
      </c>
      <c r="J45438" s="35">
        <v>5</v>
      </c>
      <c r="K45438" s="35">
        <v>0</v>
      </c>
      <c r="L45438" s="36">
        <v>0</v>
      </c>
      <c r="M45438" s="35" t="s">
        <v>459</v>
      </c>
      <c r="N45438" s="39">
        <v>1179.2452830188681</v>
      </c>
      <c r="O45438" s="92">
        <v>45085</v>
      </c>
      <c r="P45438" s="92">
        <f t="shared" si="1617"/>
        <v>45067</v>
      </c>
      <c r="Q45438" s="92">
        <f t="shared" si="1618"/>
        <v>45080</v>
      </c>
    </row>
    <row r="45439" spans="1:17" x14ac:dyDescent="0.25">
      <c r="A45439" s="1" t="s">
        <v>635</v>
      </c>
      <c r="B45439" s="35" t="s">
        <v>450</v>
      </c>
      <c r="C45439" s="33">
        <v>6161.0000343299998</v>
      </c>
      <c r="D45439" s="35">
        <v>1258</v>
      </c>
      <c r="E45439" s="35">
        <v>0</v>
      </c>
      <c r="F45439" s="34">
        <v>0</v>
      </c>
      <c r="H45439" s="35" t="s">
        <v>455</v>
      </c>
      <c r="I45439" s="35">
        <v>30600</v>
      </c>
      <c r="J45439" s="35">
        <v>43</v>
      </c>
      <c r="K45439" s="35">
        <v>0</v>
      </c>
      <c r="L45439" s="36">
        <v>0</v>
      </c>
      <c r="M45439" s="35" t="s">
        <v>455</v>
      </c>
      <c r="N45439" s="39">
        <v>697.93864243463179</v>
      </c>
      <c r="O45439" s="92">
        <v>45085</v>
      </c>
      <c r="P45439" s="92">
        <f t="shared" si="1617"/>
        <v>45067</v>
      </c>
      <c r="Q45439" s="92">
        <f t="shared" si="1618"/>
        <v>45080</v>
      </c>
    </row>
    <row r="45440" spans="1:17" x14ac:dyDescent="0.25">
      <c r="A45440" s="1" t="s">
        <v>634</v>
      </c>
      <c r="B45440" s="35" t="s">
        <v>441</v>
      </c>
      <c r="C45440" s="33">
        <v>1249.99999523</v>
      </c>
      <c r="D45440" s="35">
        <v>270</v>
      </c>
      <c r="E45440" s="35">
        <v>0</v>
      </c>
      <c r="F45440" s="34">
        <v>0</v>
      </c>
      <c r="H45440" s="35" t="s">
        <v>459</v>
      </c>
      <c r="I45440" s="35">
        <v>5310</v>
      </c>
      <c r="J45440" s="35">
        <v>5</v>
      </c>
      <c r="K45440" s="35">
        <v>0</v>
      </c>
      <c r="L45440" s="36">
        <v>0</v>
      </c>
      <c r="M45440" s="35" t="s">
        <v>459</v>
      </c>
      <c r="N45440" s="39">
        <v>400.00000152640001</v>
      </c>
      <c r="O45440" s="92">
        <v>45085</v>
      </c>
      <c r="P45440" s="92">
        <f t="shared" si="1617"/>
        <v>45067</v>
      </c>
      <c r="Q45440" s="92">
        <f t="shared" si="1618"/>
        <v>45080</v>
      </c>
    </row>
    <row r="45441" spans="1:17" x14ac:dyDescent="0.25">
      <c r="A45441" s="1" t="s">
        <v>633</v>
      </c>
      <c r="B45441" s="35" t="s">
        <v>448</v>
      </c>
      <c r="C45441" s="33">
        <v>1643.00000477</v>
      </c>
      <c r="D45441" s="35">
        <v>479</v>
      </c>
      <c r="E45441" s="35">
        <v>0</v>
      </c>
      <c r="F45441" s="34">
        <v>0</v>
      </c>
      <c r="H45441" s="35" t="s">
        <v>459</v>
      </c>
      <c r="I45441" s="35">
        <v>7569</v>
      </c>
      <c r="J45441" s="35">
        <v>11</v>
      </c>
      <c r="K45441" s="35">
        <v>0</v>
      </c>
      <c r="L45441" s="36">
        <v>0</v>
      </c>
      <c r="M45441" s="35" t="s">
        <v>459</v>
      </c>
      <c r="N45441" s="39">
        <v>669.50699744762733</v>
      </c>
      <c r="O45441" s="92">
        <v>45085</v>
      </c>
      <c r="P45441" s="92">
        <f t="shared" si="1617"/>
        <v>45067</v>
      </c>
      <c r="Q45441" s="92">
        <f t="shared" si="1618"/>
        <v>45080</v>
      </c>
    </row>
    <row r="45442" spans="1:17" x14ac:dyDescent="0.25">
      <c r="A45442" s="1" t="s">
        <v>632</v>
      </c>
      <c r="B45442" s="35" t="s">
        <v>441</v>
      </c>
      <c r="C45442" s="33">
        <v>9049.0000343299998</v>
      </c>
      <c r="D45442" s="35">
        <v>2338</v>
      </c>
      <c r="E45442" s="35" t="s">
        <v>487</v>
      </c>
      <c r="F45442" s="34">
        <v>0.78935320099001516</v>
      </c>
      <c r="H45442" s="35" t="s">
        <v>459</v>
      </c>
      <c r="I45442" s="35">
        <v>46622</v>
      </c>
      <c r="J45442" s="35">
        <v>29</v>
      </c>
      <c r="K45442" s="35">
        <v>1</v>
      </c>
      <c r="L45442" s="36">
        <v>3.4482758620689655E-2</v>
      </c>
      <c r="M45442" s="35" t="s">
        <v>474</v>
      </c>
      <c r="N45442" s="39">
        <v>320.47739960194616</v>
      </c>
      <c r="O45442" s="92">
        <v>45085</v>
      </c>
      <c r="P45442" s="92">
        <f t="shared" si="1617"/>
        <v>45067</v>
      </c>
      <c r="Q45442" s="92">
        <f t="shared" si="1618"/>
        <v>45080</v>
      </c>
    </row>
    <row r="45443" spans="1:17" x14ac:dyDescent="0.25">
      <c r="A45443" s="1" t="s">
        <v>631</v>
      </c>
      <c r="B45443" s="35" t="s">
        <v>450</v>
      </c>
      <c r="C45443" s="33">
        <v>44479.999847409999</v>
      </c>
      <c r="D45443" s="35">
        <v>14489</v>
      </c>
      <c r="E45443" s="35">
        <v>10</v>
      </c>
      <c r="F45443" s="34">
        <v>1.6058581761153177</v>
      </c>
      <c r="H45443" s="35" t="s">
        <v>455</v>
      </c>
      <c r="I45443" s="35">
        <v>320949</v>
      </c>
      <c r="J45443" s="35">
        <v>320</v>
      </c>
      <c r="K45443" s="35">
        <v>11</v>
      </c>
      <c r="L45443" s="36">
        <v>3.4375000000000003E-2</v>
      </c>
      <c r="M45443" s="35" t="s">
        <v>459</v>
      </c>
      <c r="N45443" s="39">
        <v>719.42446289966233</v>
      </c>
      <c r="O45443" s="92">
        <v>45085</v>
      </c>
      <c r="P45443" s="92">
        <f t="shared" ref="P45443:P45506" si="1619">O45443-18</f>
        <v>45067</v>
      </c>
      <c r="Q45443" s="92">
        <f t="shared" ref="Q45443:Q45506" si="1620">O45443-5</f>
        <v>45080</v>
      </c>
    </row>
    <row r="45444" spans="1:17" x14ac:dyDescent="0.25">
      <c r="A45444" s="1" t="s">
        <v>630</v>
      </c>
      <c r="B45444" s="35" t="s">
        <v>450</v>
      </c>
      <c r="C45444" s="33">
        <v>9236.0000419600001</v>
      </c>
      <c r="D45444" s="35">
        <v>1831</v>
      </c>
      <c r="E45444" s="35" t="s">
        <v>487</v>
      </c>
      <c r="F45444" s="34">
        <v>1.5467425531412915</v>
      </c>
      <c r="H45444" s="35" t="s">
        <v>455</v>
      </c>
      <c r="I45444" s="35">
        <v>31154</v>
      </c>
      <c r="J45444" s="35">
        <v>30</v>
      </c>
      <c r="K45444" s="35">
        <v>2</v>
      </c>
      <c r="L45444" s="36">
        <v>6.6666666666666666E-2</v>
      </c>
      <c r="M45444" s="35" t="s">
        <v>455</v>
      </c>
      <c r="N45444" s="39">
        <v>324.8159361596712</v>
      </c>
      <c r="O45444" s="92">
        <v>45085</v>
      </c>
      <c r="P45444" s="92">
        <f t="shared" si="1619"/>
        <v>45067</v>
      </c>
      <c r="Q45444" s="92">
        <f t="shared" si="1620"/>
        <v>45080</v>
      </c>
    </row>
    <row r="45445" spans="1:17" x14ac:dyDescent="0.25">
      <c r="A45445" s="1" t="s">
        <v>629</v>
      </c>
      <c r="B45445" s="35" t="s">
        <v>453</v>
      </c>
      <c r="C45445" s="33">
        <v>988.99998713000002</v>
      </c>
      <c r="D45445" s="35">
        <v>236</v>
      </c>
      <c r="E45445" s="35">
        <v>0</v>
      </c>
      <c r="F45445" s="34">
        <v>0</v>
      </c>
      <c r="H45445" s="35" t="s">
        <v>459</v>
      </c>
      <c r="I45445" s="35">
        <v>6207</v>
      </c>
      <c r="J45445" s="35">
        <v>3</v>
      </c>
      <c r="K45445" s="35">
        <v>0</v>
      </c>
      <c r="L45445" s="36">
        <v>0</v>
      </c>
      <c r="M45445" s="35" t="s">
        <v>459</v>
      </c>
      <c r="N45445" s="39">
        <v>303.33670768851709</v>
      </c>
      <c r="O45445" s="92">
        <v>45085</v>
      </c>
      <c r="P45445" s="92">
        <f t="shared" si="1619"/>
        <v>45067</v>
      </c>
      <c r="Q45445" s="92">
        <f t="shared" si="1620"/>
        <v>45080</v>
      </c>
    </row>
    <row r="45446" spans="1:17" x14ac:dyDescent="0.25">
      <c r="A45446" s="1" t="s">
        <v>628</v>
      </c>
      <c r="B45446" s="35" t="s">
        <v>454</v>
      </c>
      <c r="C45446" s="33">
        <v>20259.000030520001</v>
      </c>
      <c r="D45446" s="35">
        <v>4668</v>
      </c>
      <c r="E45446" s="35">
        <v>13</v>
      </c>
      <c r="F45446" s="34">
        <v>4.583500800496294</v>
      </c>
      <c r="H45446" s="35" t="s">
        <v>474</v>
      </c>
      <c r="I45446" s="35">
        <v>84051</v>
      </c>
      <c r="J45446" s="35">
        <v>159</v>
      </c>
      <c r="K45446" s="35">
        <v>14</v>
      </c>
      <c r="L45446" s="36">
        <v>8.8050314465408799E-2</v>
      </c>
      <c r="M45446" s="35" t="s">
        <v>474</v>
      </c>
      <c r="N45446" s="39">
        <v>784.83636783882685</v>
      </c>
      <c r="O45446" s="92">
        <v>45085</v>
      </c>
      <c r="P45446" s="92">
        <f t="shared" si="1619"/>
        <v>45067</v>
      </c>
      <c r="Q45446" s="92">
        <f t="shared" si="1620"/>
        <v>45080</v>
      </c>
    </row>
    <row r="45447" spans="1:17" x14ac:dyDescent="0.25">
      <c r="A45447" s="1" t="s">
        <v>627</v>
      </c>
      <c r="B45447" s="35" t="s">
        <v>450</v>
      </c>
      <c r="C45447" s="33">
        <v>28618.999954219998</v>
      </c>
      <c r="D45447" s="35">
        <v>10656</v>
      </c>
      <c r="E45447" s="35">
        <v>9</v>
      </c>
      <c r="F45447" s="34">
        <v>2.2462599807312649</v>
      </c>
      <c r="H45447" s="35" t="s">
        <v>459</v>
      </c>
      <c r="I45447" s="35">
        <v>177511</v>
      </c>
      <c r="J45447" s="35">
        <v>182</v>
      </c>
      <c r="K45447" s="35">
        <v>9</v>
      </c>
      <c r="L45447" s="36">
        <v>4.9450549450549448E-2</v>
      </c>
      <c r="M45447" s="35" t="s">
        <v>474</v>
      </c>
      <c r="N45447" s="39">
        <v>635.94115898925145</v>
      </c>
      <c r="O45447" s="92">
        <v>45085</v>
      </c>
      <c r="P45447" s="92">
        <f t="shared" si="1619"/>
        <v>45067</v>
      </c>
      <c r="Q45447" s="92">
        <f t="shared" si="1620"/>
        <v>45080</v>
      </c>
    </row>
    <row r="45448" spans="1:17" x14ac:dyDescent="0.25">
      <c r="A45448" s="1" t="s">
        <v>626</v>
      </c>
      <c r="B45448" s="35" t="s">
        <v>453</v>
      </c>
      <c r="C45448" s="33">
        <v>644.99999857</v>
      </c>
      <c r="D45448" s="35">
        <v>149</v>
      </c>
      <c r="E45448" s="35">
        <v>0</v>
      </c>
      <c r="F45448" s="34">
        <v>0</v>
      </c>
      <c r="H45448" s="35" t="s">
        <v>459</v>
      </c>
      <c r="I45448" s="35">
        <v>2933</v>
      </c>
      <c r="J45448" s="35">
        <v>3</v>
      </c>
      <c r="K45448" s="35">
        <v>0</v>
      </c>
      <c r="L45448" s="36">
        <v>0</v>
      </c>
      <c r="M45448" s="35" t="s">
        <v>459</v>
      </c>
      <c r="N45448" s="39">
        <v>465.11628010095552</v>
      </c>
      <c r="O45448" s="92">
        <v>45085</v>
      </c>
      <c r="P45448" s="92">
        <f t="shared" si="1619"/>
        <v>45067</v>
      </c>
      <c r="Q45448" s="92">
        <f t="shared" si="1620"/>
        <v>45080</v>
      </c>
    </row>
    <row r="45449" spans="1:17" x14ac:dyDescent="0.25">
      <c r="A45449" s="1" t="s">
        <v>625</v>
      </c>
      <c r="B45449" s="35" t="s">
        <v>443</v>
      </c>
      <c r="C45449" s="33">
        <v>19063.000045780002</v>
      </c>
      <c r="D45449" s="35">
        <v>3834</v>
      </c>
      <c r="E45449" s="35" t="s">
        <v>487</v>
      </c>
      <c r="F45449" s="34">
        <v>1.4987897236958492</v>
      </c>
      <c r="H45449" s="35" t="s">
        <v>474</v>
      </c>
      <c r="I45449" s="35">
        <v>83693</v>
      </c>
      <c r="J45449" s="35">
        <v>123</v>
      </c>
      <c r="K45449" s="35">
        <v>4</v>
      </c>
      <c r="L45449" s="36">
        <v>3.2520325203252036E-2</v>
      </c>
      <c r="M45449" s="35" t="s">
        <v>474</v>
      </c>
      <c r="N45449" s="39">
        <v>645.22897605106311</v>
      </c>
      <c r="O45449" s="92">
        <v>45085</v>
      </c>
      <c r="P45449" s="92">
        <f t="shared" si="1619"/>
        <v>45067</v>
      </c>
      <c r="Q45449" s="92">
        <f t="shared" si="1620"/>
        <v>45080</v>
      </c>
    </row>
    <row r="45450" spans="1:17" x14ac:dyDescent="0.25">
      <c r="A45450" s="1" t="s">
        <v>624</v>
      </c>
      <c r="B45450" s="35" t="s">
        <v>452</v>
      </c>
      <c r="C45450" s="33">
        <v>15531.000015260001</v>
      </c>
      <c r="D45450" s="35">
        <v>3717</v>
      </c>
      <c r="E45450" s="35">
        <v>0</v>
      </c>
      <c r="F45450" s="34">
        <v>0</v>
      </c>
      <c r="H45450" s="35" t="s">
        <v>455</v>
      </c>
      <c r="I45450" s="35">
        <v>44905</v>
      </c>
      <c r="J45450" s="35">
        <v>38</v>
      </c>
      <c r="K45450" s="35">
        <v>0</v>
      </c>
      <c r="L45450" s="36">
        <v>0</v>
      </c>
      <c r="M45450" s="35" t="s">
        <v>455</v>
      </c>
      <c r="N45450" s="39">
        <v>244.6719461893185</v>
      </c>
      <c r="O45450" s="92">
        <v>45085</v>
      </c>
      <c r="P45450" s="92">
        <f t="shared" si="1619"/>
        <v>45067</v>
      </c>
      <c r="Q45450" s="92">
        <f t="shared" si="1620"/>
        <v>45080</v>
      </c>
    </row>
    <row r="45451" spans="1:17" x14ac:dyDescent="0.25">
      <c r="A45451" s="1" t="s">
        <v>623</v>
      </c>
      <c r="B45451" s="35" t="s">
        <v>444</v>
      </c>
      <c r="C45451" s="33">
        <v>18575</v>
      </c>
      <c r="D45451" s="35">
        <v>3881</v>
      </c>
      <c r="E45451" s="35" t="s">
        <v>487</v>
      </c>
      <c r="F45451" s="34">
        <v>1.1536243030186502</v>
      </c>
      <c r="H45451" s="35" t="s">
        <v>474</v>
      </c>
      <c r="I45451" s="35">
        <v>101271</v>
      </c>
      <c r="J45451" s="35">
        <v>75</v>
      </c>
      <c r="K45451" s="35">
        <v>3</v>
      </c>
      <c r="L45451" s="36">
        <v>0.04</v>
      </c>
      <c r="M45451" s="35" t="s">
        <v>455</v>
      </c>
      <c r="N45451" s="39">
        <v>403.7685060565276</v>
      </c>
      <c r="O45451" s="92">
        <v>45085</v>
      </c>
      <c r="P45451" s="92">
        <f t="shared" si="1619"/>
        <v>45067</v>
      </c>
      <c r="Q45451" s="92">
        <f t="shared" si="1620"/>
        <v>45080</v>
      </c>
    </row>
    <row r="45452" spans="1:17" x14ac:dyDescent="0.25">
      <c r="A45452" s="1" t="s">
        <v>622</v>
      </c>
      <c r="B45452" s="35" t="s">
        <v>453</v>
      </c>
      <c r="C45452" s="33">
        <v>3327.0000343299998</v>
      </c>
      <c r="D45452" s="35">
        <v>713</v>
      </c>
      <c r="E45452" s="35">
        <v>0</v>
      </c>
      <c r="F45452" s="34">
        <v>0</v>
      </c>
      <c r="H45452" s="35" t="s">
        <v>459</v>
      </c>
      <c r="I45452" s="35">
        <v>29076</v>
      </c>
      <c r="J45452" s="35">
        <v>15</v>
      </c>
      <c r="K45452" s="35">
        <v>0</v>
      </c>
      <c r="L45452" s="36">
        <v>0</v>
      </c>
      <c r="M45452" s="35" t="s">
        <v>459</v>
      </c>
      <c r="N45452" s="39">
        <v>450.85662294021409</v>
      </c>
      <c r="O45452" s="92">
        <v>45085</v>
      </c>
      <c r="P45452" s="92">
        <f t="shared" si="1619"/>
        <v>45067</v>
      </c>
      <c r="Q45452" s="92">
        <f t="shared" si="1620"/>
        <v>45080</v>
      </c>
    </row>
    <row r="45453" spans="1:17" x14ac:dyDescent="0.25">
      <c r="A45453" s="1" t="s">
        <v>621</v>
      </c>
      <c r="B45453" s="35" t="s">
        <v>449</v>
      </c>
      <c r="C45453" s="33">
        <v>1883.99999142</v>
      </c>
      <c r="D45453" s="35">
        <v>321</v>
      </c>
      <c r="E45453" s="35" t="s">
        <v>487</v>
      </c>
      <c r="F45453" s="34">
        <v>7.5826509292852604</v>
      </c>
      <c r="H45453" s="35" t="s">
        <v>455</v>
      </c>
      <c r="I45453" s="35">
        <v>18892</v>
      </c>
      <c r="J45453" s="35">
        <v>41</v>
      </c>
      <c r="K45453" s="35">
        <v>2</v>
      </c>
      <c r="L45453" s="36">
        <v>4.878048780487805E-2</v>
      </c>
      <c r="M45453" s="35" t="s">
        <v>455</v>
      </c>
      <c r="N45453" s="39">
        <v>2176.2208167048698</v>
      </c>
      <c r="O45453" s="92">
        <v>45085</v>
      </c>
      <c r="P45453" s="92">
        <f t="shared" si="1619"/>
        <v>45067</v>
      </c>
      <c r="Q45453" s="92">
        <f t="shared" si="1620"/>
        <v>45080</v>
      </c>
    </row>
    <row r="45454" spans="1:17" x14ac:dyDescent="0.25">
      <c r="A45454" s="1" t="s">
        <v>620</v>
      </c>
      <c r="B45454" s="35" t="s">
        <v>446</v>
      </c>
      <c r="C45454" s="33">
        <v>4400.9999923699997</v>
      </c>
      <c r="D45454" s="35">
        <v>763</v>
      </c>
      <c r="E45454" s="35">
        <v>0</v>
      </c>
      <c r="F45454" s="34">
        <v>0</v>
      </c>
      <c r="H45454" s="35" t="s">
        <v>459</v>
      </c>
      <c r="I45454" s="35">
        <v>22971</v>
      </c>
      <c r="J45454" s="35">
        <v>12</v>
      </c>
      <c r="K45454" s="35">
        <v>0</v>
      </c>
      <c r="L45454" s="36">
        <v>0</v>
      </c>
      <c r="M45454" s="35" t="s">
        <v>459</v>
      </c>
      <c r="N45454" s="39">
        <v>272.66530381286896</v>
      </c>
      <c r="O45454" s="92">
        <v>45085</v>
      </c>
      <c r="P45454" s="92">
        <f t="shared" si="1619"/>
        <v>45067</v>
      </c>
      <c r="Q45454" s="92">
        <f t="shared" si="1620"/>
        <v>45080</v>
      </c>
    </row>
    <row r="45455" spans="1:17" x14ac:dyDescent="0.25">
      <c r="A45455" s="1" t="s">
        <v>619</v>
      </c>
      <c r="B45455" s="35" t="s">
        <v>446</v>
      </c>
      <c r="C45455" s="33">
        <v>7431.0000190700002</v>
      </c>
      <c r="D45455" s="35">
        <v>2047</v>
      </c>
      <c r="E45455" s="35" t="s">
        <v>487</v>
      </c>
      <c r="F45455" s="34">
        <v>0.96122421269366121</v>
      </c>
      <c r="H45455" s="35" t="s">
        <v>459</v>
      </c>
      <c r="I45455" s="35">
        <v>29846</v>
      </c>
      <c r="J45455" s="35">
        <v>26</v>
      </c>
      <c r="K45455" s="35">
        <v>1</v>
      </c>
      <c r="L45455" s="36">
        <v>3.8461538461538464E-2</v>
      </c>
      <c r="M45455" s="35" t="s">
        <v>455</v>
      </c>
      <c r="N45455" s="39">
        <v>349.88561342049269</v>
      </c>
      <c r="O45455" s="92">
        <v>45085</v>
      </c>
      <c r="P45455" s="92">
        <f t="shared" si="1619"/>
        <v>45067</v>
      </c>
      <c r="Q45455" s="92">
        <f t="shared" si="1620"/>
        <v>45080</v>
      </c>
    </row>
    <row r="45456" spans="1:17" x14ac:dyDescent="0.25">
      <c r="A45456" s="1" t="s">
        <v>618</v>
      </c>
      <c r="B45456" s="35" t="s">
        <v>441</v>
      </c>
      <c r="C45456" s="33">
        <v>38324.999908450001</v>
      </c>
      <c r="D45456" s="35">
        <v>10007</v>
      </c>
      <c r="E45456" s="35" t="s">
        <v>487</v>
      </c>
      <c r="F45456" s="34">
        <v>0.55912776202895176</v>
      </c>
      <c r="H45456" s="35" t="s">
        <v>455</v>
      </c>
      <c r="I45456" s="35">
        <v>213650</v>
      </c>
      <c r="J45456" s="35">
        <v>144</v>
      </c>
      <c r="K45456" s="35">
        <v>3</v>
      </c>
      <c r="L45456" s="36">
        <v>2.0833333333333332E-2</v>
      </c>
      <c r="M45456" s="35" t="s">
        <v>455</v>
      </c>
      <c r="N45456" s="39">
        <v>375.73385608345558</v>
      </c>
      <c r="O45456" s="92">
        <v>45085</v>
      </c>
      <c r="P45456" s="92">
        <f t="shared" si="1619"/>
        <v>45067</v>
      </c>
      <c r="Q45456" s="92">
        <f t="shared" si="1620"/>
        <v>45080</v>
      </c>
    </row>
    <row r="45457" spans="1:17" x14ac:dyDescent="0.25">
      <c r="A45457" s="1" t="s">
        <v>617</v>
      </c>
      <c r="B45457" s="35" t="s">
        <v>449</v>
      </c>
      <c r="C45457" s="33">
        <v>1716.9999933199999</v>
      </c>
      <c r="D45457" s="35">
        <v>201</v>
      </c>
      <c r="E45457" s="35">
        <v>0</v>
      </c>
      <c r="F45457" s="34">
        <v>0</v>
      </c>
      <c r="H45457" s="35" t="s">
        <v>459</v>
      </c>
      <c r="I45457" s="35">
        <v>11500</v>
      </c>
      <c r="J45457" s="35">
        <v>11</v>
      </c>
      <c r="K45457" s="35">
        <v>0</v>
      </c>
      <c r="L45457" s="36">
        <v>0</v>
      </c>
      <c r="M45457" s="35" t="s">
        <v>459</v>
      </c>
      <c r="N45457" s="39">
        <v>640.65230301663212</v>
      </c>
      <c r="O45457" s="92">
        <v>45085</v>
      </c>
      <c r="P45457" s="92">
        <f t="shared" si="1619"/>
        <v>45067</v>
      </c>
      <c r="Q45457" s="92">
        <f t="shared" si="1620"/>
        <v>45080</v>
      </c>
    </row>
    <row r="45458" spans="1:17" x14ac:dyDescent="0.25">
      <c r="A45458" s="1" t="s">
        <v>616</v>
      </c>
      <c r="B45458" s="35" t="s">
        <v>452</v>
      </c>
      <c r="C45458" s="33">
        <v>18302.999816889998</v>
      </c>
      <c r="D45458" s="35">
        <v>5687</v>
      </c>
      <c r="E45458" s="35" t="s">
        <v>487</v>
      </c>
      <c r="F45458" s="34">
        <v>0.78051217989585708</v>
      </c>
      <c r="H45458" s="35" t="s">
        <v>455</v>
      </c>
      <c r="I45458" s="35">
        <v>84794</v>
      </c>
      <c r="J45458" s="35">
        <v>41</v>
      </c>
      <c r="K45458" s="35">
        <v>2</v>
      </c>
      <c r="L45458" s="36">
        <v>4.878048780487805E-2</v>
      </c>
      <c r="M45458" s="35" t="s">
        <v>455</v>
      </c>
      <c r="N45458" s="39">
        <v>224.00699563011099</v>
      </c>
      <c r="O45458" s="92">
        <v>45085</v>
      </c>
      <c r="P45458" s="92">
        <f t="shared" si="1619"/>
        <v>45067</v>
      </c>
      <c r="Q45458" s="92">
        <f t="shared" si="1620"/>
        <v>45080</v>
      </c>
    </row>
    <row r="45459" spans="1:17" x14ac:dyDescent="0.25">
      <c r="A45459" s="1" t="s">
        <v>615</v>
      </c>
      <c r="B45459" s="35" t="s">
        <v>446</v>
      </c>
      <c r="C45459" s="33">
        <v>81044.999664310002</v>
      </c>
      <c r="D45459" s="35">
        <v>21649</v>
      </c>
      <c r="E45459" s="35">
        <v>18</v>
      </c>
      <c r="F45459" s="34">
        <v>1.5864202492932813</v>
      </c>
      <c r="H45459" s="35" t="s">
        <v>474</v>
      </c>
      <c r="I45459" s="35">
        <v>1061004</v>
      </c>
      <c r="J45459" s="35">
        <v>409</v>
      </c>
      <c r="K45459" s="35">
        <v>18</v>
      </c>
      <c r="L45459" s="36">
        <v>4.4009779951100246E-2</v>
      </c>
      <c r="M45459" s="35" t="s">
        <v>474</v>
      </c>
      <c r="N45459" s="39">
        <v>504.65790819185162</v>
      </c>
      <c r="O45459" s="92">
        <v>45085</v>
      </c>
      <c r="P45459" s="92">
        <f t="shared" si="1619"/>
        <v>45067</v>
      </c>
      <c r="Q45459" s="92">
        <f t="shared" si="1620"/>
        <v>45080</v>
      </c>
    </row>
    <row r="45460" spans="1:17" x14ac:dyDescent="0.25">
      <c r="A45460" s="1" t="s">
        <v>614</v>
      </c>
      <c r="B45460" s="35" t="s">
        <v>447</v>
      </c>
      <c r="C45460" s="33">
        <v>18150.000106809999</v>
      </c>
      <c r="D45460" s="35">
        <v>4456</v>
      </c>
      <c r="E45460" s="35" t="s">
        <v>487</v>
      </c>
      <c r="F45460" s="34">
        <v>1.5741833831013798</v>
      </c>
      <c r="H45460" s="35" t="s">
        <v>474</v>
      </c>
      <c r="I45460" s="35">
        <v>248593</v>
      </c>
      <c r="J45460" s="35">
        <v>143</v>
      </c>
      <c r="K45460" s="35">
        <v>4</v>
      </c>
      <c r="L45460" s="36">
        <v>2.7972027972027972E-2</v>
      </c>
      <c r="M45460" s="35" t="s">
        <v>474</v>
      </c>
      <c r="N45460" s="39">
        <v>787.87878324224073</v>
      </c>
      <c r="O45460" s="92">
        <v>45085</v>
      </c>
      <c r="P45460" s="92">
        <f t="shared" si="1619"/>
        <v>45067</v>
      </c>
      <c r="Q45460" s="92">
        <f t="shared" si="1620"/>
        <v>45080</v>
      </c>
    </row>
    <row r="45461" spans="1:17" x14ac:dyDescent="0.25">
      <c r="A45461" s="1" t="s">
        <v>613</v>
      </c>
      <c r="B45461" s="35" t="s">
        <v>447</v>
      </c>
      <c r="C45461" s="33">
        <v>6223.9999694799999</v>
      </c>
      <c r="D45461" s="35">
        <v>1637</v>
      </c>
      <c r="E45461" s="35" t="s">
        <v>487</v>
      </c>
      <c r="F45461" s="34">
        <v>1.1476312946469875</v>
      </c>
      <c r="H45461" s="35" t="s">
        <v>459</v>
      </c>
      <c r="I45461" s="35">
        <v>34442</v>
      </c>
      <c r="J45461" s="35">
        <v>58</v>
      </c>
      <c r="K45461" s="35">
        <v>1</v>
      </c>
      <c r="L45461" s="36">
        <v>1.7241379310344827E-2</v>
      </c>
      <c r="M45461" s="35" t="s">
        <v>459</v>
      </c>
      <c r="N45461" s="39">
        <v>931.87661125335387</v>
      </c>
      <c r="O45461" s="92">
        <v>45085</v>
      </c>
      <c r="P45461" s="92">
        <f t="shared" si="1619"/>
        <v>45067</v>
      </c>
      <c r="Q45461" s="92">
        <f t="shared" si="1620"/>
        <v>45080</v>
      </c>
    </row>
    <row r="45462" spans="1:17" x14ac:dyDescent="0.25">
      <c r="A45462" s="1" t="s">
        <v>612</v>
      </c>
      <c r="B45462" s="35" t="s">
        <v>441</v>
      </c>
      <c r="C45462" s="33">
        <v>10450.00006104</v>
      </c>
      <c r="D45462" s="35">
        <v>2616</v>
      </c>
      <c r="E45462" s="35" t="s">
        <v>487</v>
      </c>
      <c r="F45462" s="34">
        <v>2.050580985971671</v>
      </c>
      <c r="H45462" s="35" t="s">
        <v>459</v>
      </c>
      <c r="I45462" s="35">
        <v>86666</v>
      </c>
      <c r="J45462" s="35">
        <v>39</v>
      </c>
      <c r="K45462" s="35">
        <v>3</v>
      </c>
      <c r="L45462" s="36">
        <v>7.6923076923076927E-2</v>
      </c>
      <c r="M45462" s="35" t="s">
        <v>474</v>
      </c>
      <c r="N45462" s="39">
        <v>373.20573944684418</v>
      </c>
      <c r="O45462" s="92">
        <v>45085</v>
      </c>
      <c r="P45462" s="92">
        <f t="shared" si="1619"/>
        <v>45067</v>
      </c>
      <c r="Q45462" s="92">
        <f t="shared" si="1620"/>
        <v>45080</v>
      </c>
    </row>
    <row r="45463" spans="1:17" x14ac:dyDescent="0.25">
      <c r="A45463" s="1" t="s">
        <v>611</v>
      </c>
      <c r="B45463" s="35" t="s">
        <v>441</v>
      </c>
      <c r="C45463" s="33">
        <v>17739.999938960002</v>
      </c>
      <c r="D45463" s="35">
        <v>6054</v>
      </c>
      <c r="E45463" s="35" t="s">
        <v>487</v>
      </c>
      <c r="F45463" s="34">
        <v>1.6105653139649085</v>
      </c>
      <c r="H45463" s="35" t="s">
        <v>459</v>
      </c>
      <c r="I45463" s="35">
        <v>85801</v>
      </c>
      <c r="J45463" s="35">
        <v>97</v>
      </c>
      <c r="K45463" s="35">
        <v>5</v>
      </c>
      <c r="L45463" s="36">
        <v>5.1546391752577317E-2</v>
      </c>
      <c r="M45463" s="35" t="s">
        <v>474</v>
      </c>
      <c r="N45463" s="39">
        <v>546.78692409108646</v>
      </c>
      <c r="O45463" s="92">
        <v>45085</v>
      </c>
      <c r="P45463" s="92">
        <f t="shared" si="1619"/>
        <v>45067</v>
      </c>
      <c r="Q45463" s="92">
        <f t="shared" si="1620"/>
        <v>45080</v>
      </c>
    </row>
    <row r="45464" spans="1:17" x14ac:dyDescent="0.25">
      <c r="A45464" s="1" t="s">
        <v>610</v>
      </c>
      <c r="B45464" s="35" t="s">
        <v>448</v>
      </c>
      <c r="C45464" s="33">
        <v>9231.9999771099992</v>
      </c>
      <c r="D45464" s="35">
        <v>2432</v>
      </c>
      <c r="E45464" s="35" t="s">
        <v>487</v>
      </c>
      <c r="F45464" s="34">
        <v>0.77370636487947164</v>
      </c>
      <c r="H45464" s="35" t="s">
        <v>455</v>
      </c>
      <c r="I45464" s="35">
        <v>36843</v>
      </c>
      <c r="J45464" s="35">
        <v>69</v>
      </c>
      <c r="K45464" s="35">
        <v>1</v>
      </c>
      <c r="L45464" s="36">
        <v>1.4492753623188406E-2</v>
      </c>
      <c r="M45464" s="35" t="s">
        <v>455</v>
      </c>
      <c r="N45464" s="39">
        <v>747.40034847356958</v>
      </c>
      <c r="O45464" s="92">
        <v>45085</v>
      </c>
      <c r="P45464" s="92">
        <f t="shared" si="1619"/>
        <v>45067</v>
      </c>
      <c r="Q45464" s="92">
        <f t="shared" si="1620"/>
        <v>45080</v>
      </c>
    </row>
    <row r="45465" spans="1:17" x14ac:dyDescent="0.25">
      <c r="A45465" s="1" t="s">
        <v>609</v>
      </c>
      <c r="B45465" s="35" t="s">
        <v>441</v>
      </c>
      <c r="C45465" s="33">
        <v>11992.00004578</v>
      </c>
      <c r="D45465" s="35">
        <v>3098</v>
      </c>
      <c r="E45465" s="35">
        <v>0</v>
      </c>
      <c r="F45465" s="34">
        <v>0</v>
      </c>
      <c r="H45465" s="35" t="s">
        <v>459</v>
      </c>
      <c r="I45465" s="35">
        <v>54591</v>
      </c>
      <c r="J45465" s="35">
        <v>49</v>
      </c>
      <c r="K45465" s="35">
        <v>0</v>
      </c>
      <c r="L45465" s="36">
        <v>0</v>
      </c>
      <c r="M45465" s="35" t="s">
        <v>459</v>
      </c>
      <c r="N45465" s="39">
        <v>408.60573559823467</v>
      </c>
      <c r="O45465" s="92">
        <v>45085</v>
      </c>
      <c r="P45465" s="92">
        <f t="shared" si="1619"/>
        <v>45067</v>
      </c>
      <c r="Q45465" s="92">
        <f t="shared" si="1620"/>
        <v>45080</v>
      </c>
    </row>
    <row r="45466" spans="1:17" x14ac:dyDescent="0.25">
      <c r="A45466" s="1" t="s">
        <v>608</v>
      </c>
      <c r="B45466" s="35" t="s">
        <v>448</v>
      </c>
      <c r="C45466" s="33">
        <v>155928.99914551</v>
      </c>
      <c r="D45466" s="35">
        <v>70707</v>
      </c>
      <c r="E45466" s="35">
        <v>37</v>
      </c>
      <c r="F45466" s="34">
        <v>1.6949106050445939</v>
      </c>
      <c r="H45466" s="35" t="s">
        <v>474</v>
      </c>
      <c r="I45466" s="35">
        <v>1045855</v>
      </c>
      <c r="J45466" s="35">
        <v>2085</v>
      </c>
      <c r="K45466" s="35">
        <v>39</v>
      </c>
      <c r="L45466" s="36">
        <v>1.870503597122302E-2</v>
      </c>
      <c r="M45466" s="35" t="s">
        <v>474</v>
      </c>
      <c r="N45466" s="39">
        <v>1337.1470421959916</v>
      </c>
      <c r="O45466" s="92">
        <v>45085</v>
      </c>
      <c r="P45466" s="92">
        <f t="shared" si="1619"/>
        <v>45067</v>
      </c>
      <c r="Q45466" s="92">
        <f t="shared" si="1620"/>
        <v>45080</v>
      </c>
    </row>
    <row r="45467" spans="1:17" x14ac:dyDescent="0.25">
      <c r="A45467" s="1" t="s">
        <v>607</v>
      </c>
      <c r="B45467" s="35" t="s">
        <v>441</v>
      </c>
      <c r="C45467" s="33">
        <v>7985.00001144</v>
      </c>
      <c r="D45467" s="35">
        <v>2009</v>
      </c>
      <c r="E45467" s="35" t="s">
        <v>487</v>
      </c>
      <c r="F45467" s="34">
        <v>0.8945343935658947</v>
      </c>
      <c r="H45467" s="35" t="s">
        <v>455</v>
      </c>
      <c r="I45467" s="35">
        <v>45700</v>
      </c>
      <c r="J45467" s="35">
        <v>37</v>
      </c>
      <c r="K45467" s="35">
        <v>2</v>
      </c>
      <c r="L45467" s="36">
        <v>5.4054054054054057E-2</v>
      </c>
      <c r="M45467" s="35" t="s">
        <v>455</v>
      </c>
      <c r="N45467" s="39">
        <v>463.36881586713343</v>
      </c>
      <c r="O45467" s="92">
        <v>45085</v>
      </c>
      <c r="P45467" s="92">
        <f t="shared" si="1619"/>
        <v>45067</v>
      </c>
      <c r="Q45467" s="92">
        <f t="shared" si="1620"/>
        <v>45080</v>
      </c>
    </row>
    <row r="45468" spans="1:17" x14ac:dyDescent="0.25">
      <c r="A45468" s="1" t="s">
        <v>606</v>
      </c>
      <c r="B45468" s="35" t="s">
        <v>453</v>
      </c>
      <c r="C45468" s="33">
        <v>2018.00001335</v>
      </c>
      <c r="D45468" s="35">
        <v>340</v>
      </c>
      <c r="E45468" s="35" t="s">
        <v>487</v>
      </c>
      <c r="F45468" s="34">
        <v>10.618717188707411</v>
      </c>
      <c r="H45468" s="35" t="s">
        <v>474</v>
      </c>
      <c r="I45468" s="35">
        <v>13019</v>
      </c>
      <c r="J45468" s="35">
        <v>12</v>
      </c>
      <c r="K45468" s="35">
        <v>4</v>
      </c>
      <c r="L45468" s="36">
        <v>0.33333333333333331</v>
      </c>
      <c r="M45468" s="35" t="s">
        <v>474</v>
      </c>
      <c r="N45468" s="39">
        <v>594.64816256761503</v>
      </c>
      <c r="O45468" s="92">
        <v>45085</v>
      </c>
      <c r="P45468" s="92">
        <f t="shared" si="1619"/>
        <v>45067</v>
      </c>
      <c r="Q45468" s="92">
        <f t="shared" si="1620"/>
        <v>45080</v>
      </c>
    </row>
    <row r="45469" spans="1:17" x14ac:dyDescent="0.25">
      <c r="A45469" s="1" t="s">
        <v>605</v>
      </c>
      <c r="B45469" s="35" t="s">
        <v>446</v>
      </c>
      <c r="C45469" s="33">
        <v>23243.999954219998</v>
      </c>
      <c r="D45469" s="35">
        <v>7467</v>
      </c>
      <c r="E45469" s="35">
        <v>8</v>
      </c>
      <c r="F45469" s="34">
        <v>2.4583917249785889</v>
      </c>
      <c r="H45469" s="35" t="s">
        <v>474</v>
      </c>
      <c r="I45469" s="35">
        <v>147394</v>
      </c>
      <c r="J45469" s="35">
        <v>173</v>
      </c>
      <c r="K45469" s="35">
        <v>8</v>
      </c>
      <c r="L45469" s="36">
        <v>4.6242774566473986E-2</v>
      </c>
      <c r="M45469" s="35" t="s">
        <v>474</v>
      </c>
      <c r="N45469" s="39">
        <v>744.27809473726779</v>
      </c>
      <c r="O45469" s="92">
        <v>45085</v>
      </c>
      <c r="P45469" s="92">
        <f t="shared" si="1619"/>
        <v>45067</v>
      </c>
      <c r="Q45469" s="92">
        <f t="shared" si="1620"/>
        <v>45080</v>
      </c>
    </row>
    <row r="45470" spans="1:17" x14ac:dyDescent="0.25">
      <c r="A45470" s="1" t="s">
        <v>604</v>
      </c>
      <c r="B45470" s="35" t="s">
        <v>444</v>
      </c>
      <c r="C45470" s="33">
        <v>29281.000244139999</v>
      </c>
      <c r="D45470" s="35">
        <v>8354</v>
      </c>
      <c r="E45470" s="35" t="s">
        <v>487</v>
      </c>
      <c r="F45470" s="34">
        <v>0.73182511696675812</v>
      </c>
      <c r="H45470" s="35" t="s">
        <v>455</v>
      </c>
      <c r="I45470" s="35">
        <v>155305</v>
      </c>
      <c r="J45470" s="35">
        <v>100</v>
      </c>
      <c r="K45470" s="35">
        <v>6</v>
      </c>
      <c r="L45470" s="36">
        <v>0.06</v>
      </c>
      <c r="M45470" s="35" t="s">
        <v>474</v>
      </c>
      <c r="N45470" s="39">
        <v>341.51838791782046</v>
      </c>
      <c r="O45470" s="92">
        <v>45085</v>
      </c>
      <c r="P45470" s="92">
        <f t="shared" si="1619"/>
        <v>45067</v>
      </c>
      <c r="Q45470" s="92">
        <f t="shared" si="1620"/>
        <v>45080</v>
      </c>
    </row>
    <row r="45471" spans="1:17" x14ac:dyDescent="0.25">
      <c r="A45471" s="1" t="s">
        <v>603</v>
      </c>
      <c r="B45471" s="35" t="s">
        <v>446</v>
      </c>
      <c r="C45471" s="33">
        <v>7174.0000610400002</v>
      </c>
      <c r="D45471" s="35">
        <v>1350</v>
      </c>
      <c r="E45471" s="35" t="s">
        <v>487</v>
      </c>
      <c r="F45471" s="34">
        <v>2.9869767558191205</v>
      </c>
      <c r="H45471" s="35" t="s">
        <v>455</v>
      </c>
      <c r="I45471" s="35">
        <v>35561</v>
      </c>
      <c r="J45471" s="35">
        <v>39</v>
      </c>
      <c r="K45471" s="35">
        <v>3</v>
      </c>
      <c r="L45471" s="36">
        <v>7.6923076923076927E-2</v>
      </c>
      <c r="M45471" s="35" t="s">
        <v>455</v>
      </c>
      <c r="N45471" s="39">
        <v>543.62976955907982</v>
      </c>
      <c r="O45471" s="92">
        <v>45085</v>
      </c>
      <c r="P45471" s="92">
        <f t="shared" si="1619"/>
        <v>45067</v>
      </c>
      <c r="Q45471" s="92">
        <f t="shared" si="1620"/>
        <v>45080</v>
      </c>
    </row>
    <row r="45472" spans="1:17" x14ac:dyDescent="0.25">
      <c r="A45472" s="1" t="s">
        <v>602</v>
      </c>
      <c r="B45472" s="35" t="s">
        <v>441</v>
      </c>
      <c r="C45472" s="33">
        <v>9867.0000152600005</v>
      </c>
      <c r="D45472" s="35">
        <v>2302</v>
      </c>
      <c r="E45472" s="35" t="s">
        <v>487</v>
      </c>
      <c r="F45472" s="34">
        <v>2.1717412988173357</v>
      </c>
      <c r="H45472" s="35" t="s">
        <v>455</v>
      </c>
      <c r="I45472" s="35">
        <v>39756</v>
      </c>
      <c r="J45472" s="35">
        <v>52</v>
      </c>
      <c r="K45472" s="35">
        <v>3</v>
      </c>
      <c r="L45472" s="36">
        <v>5.7692307692307696E-2</v>
      </c>
      <c r="M45472" s="35" t="s">
        <v>455</v>
      </c>
      <c r="N45472" s="39">
        <v>527.00922184634021</v>
      </c>
      <c r="O45472" s="92">
        <v>45085</v>
      </c>
      <c r="P45472" s="92">
        <f t="shared" si="1619"/>
        <v>45067</v>
      </c>
      <c r="Q45472" s="92">
        <f t="shared" si="1620"/>
        <v>45080</v>
      </c>
    </row>
    <row r="45473" spans="1:17" x14ac:dyDescent="0.25">
      <c r="A45473" s="1" t="s">
        <v>601</v>
      </c>
      <c r="B45473" s="35" t="s">
        <v>446</v>
      </c>
      <c r="C45473" s="33">
        <v>18934.000106809999</v>
      </c>
      <c r="D45473" s="35">
        <v>3476</v>
      </c>
      <c r="E45473" s="35">
        <v>5</v>
      </c>
      <c r="F45473" s="34">
        <v>1.8862514794980032</v>
      </c>
      <c r="H45473" s="35" t="s">
        <v>474</v>
      </c>
      <c r="I45473" s="35">
        <v>103334</v>
      </c>
      <c r="J45473" s="35">
        <v>71</v>
      </c>
      <c r="K45473" s="35">
        <v>5</v>
      </c>
      <c r="L45473" s="36">
        <v>7.0422535211267609E-2</v>
      </c>
      <c r="M45473" s="35" t="s">
        <v>474</v>
      </c>
      <c r="N45473" s="39">
        <v>374.98679412420307</v>
      </c>
      <c r="O45473" s="92">
        <v>45085</v>
      </c>
      <c r="P45473" s="92">
        <f t="shared" si="1619"/>
        <v>45067</v>
      </c>
      <c r="Q45473" s="92">
        <f t="shared" si="1620"/>
        <v>45080</v>
      </c>
    </row>
    <row r="45474" spans="1:17" x14ac:dyDescent="0.25">
      <c r="A45474" s="1" t="s">
        <v>600</v>
      </c>
      <c r="B45474" s="35" t="s">
        <v>449</v>
      </c>
      <c r="C45474" s="33">
        <v>3663.0000305200001</v>
      </c>
      <c r="D45474" s="35">
        <v>827</v>
      </c>
      <c r="E45474" s="35">
        <v>0</v>
      </c>
      <c r="F45474" s="34">
        <v>0</v>
      </c>
      <c r="H45474" s="35" t="s">
        <v>455</v>
      </c>
      <c r="I45474" s="35">
        <v>49758</v>
      </c>
      <c r="J45474" s="35">
        <v>25</v>
      </c>
      <c r="K45474" s="35">
        <v>0</v>
      </c>
      <c r="L45474" s="36">
        <v>0</v>
      </c>
      <c r="M45474" s="35" t="s">
        <v>455</v>
      </c>
      <c r="N45474" s="39">
        <v>682.50067681410849</v>
      </c>
      <c r="O45474" s="92">
        <v>45085</v>
      </c>
      <c r="P45474" s="92">
        <f t="shared" si="1619"/>
        <v>45067</v>
      </c>
      <c r="Q45474" s="92">
        <f t="shared" si="1620"/>
        <v>45080</v>
      </c>
    </row>
    <row r="45475" spans="1:17" x14ac:dyDescent="0.25">
      <c r="A45475" s="1" t="s">
        <v>599</v>
      </c>
      <c r="B45475" s="35" t="s">
        <v>441</v>
      </c>
      <c r="C45475" s="33">
        <v>9357.0000228900008</v>
      </c>
      <c r="D45475" s="35">
        <v>2317</v>
      </c>
      <c r="E45475" s="35">
        <v>0</v>
      </c>
      <c r="F45475" s="34">
        <v>0</v>
      </c>
      <c r="H45475" s="35" t="s">
        <v>455</v>
      </c>
      <c r="I45475" s="35">
        <v>42244</v>
      </c>
      <c r="J45475" s="35">
        <v>41</v>
      </c>
      <c r="K45475" s="35">
        <v>0</v>
      </c>
      <c r="L45475" s="36">
        <v>0</v>
      </c>
      <c r="M45475" s="35" t="s">
        <v>455</v>
      </c>
      <c r="N45475" s="39">
        <v>438.17462754837902</v>
      </c>
      <c r="O45475" s="92">
        <v>45085</v>
      </c>
      <c r="P45475" s="92">
        <f t="shared" si="1619"/>
        <v>45067</v>
      </c>
      <c r="Q45475" s="92">
        <f t="shared" si="1620"/>
        <v>45080</v>
      </c>
    </row>
    <row r="45476" spans="1:17" x14ac:dyDescent="0.25">
      <c r="A45476" s="1" t="s">
        <v>598</v>
      </c>
      <c r="B45476" s="35" t="s">
        <v>450</v>
      </c>
      <c r="C45476" s="33">
        <v>15111.00006104</v>
      </c>
      <c r="D45476" s="35">
        <v>4332</v>
      </c>
      <c r="E45476" s="35">
        <v>7</v>
      </c>
      <c r="F45476" s="34">
        <v>3.3088478458095381</v>
      </c>
      <c r="H45476" s="35" t="s">
        <v>455</v>
      </c>
      <c r="I45476" s="35">
        <v>102842</v>
      </c>
      <c r="J45476" s="35">
        <v>116</v>
      </c>
      <c r="K45476" s="35">
        <v>13</v>
      </c>
      <c r="L45476" s="36">
        <v>0.11206896551724138</v>
      </c>
      <c r="M45476" s="35" t="s">
        <v>474</v>
      </c>
      <c r="N45476" s="39">
        <v>767.65270022781283</v>
      </c>
      <c r="O45476" s="92">
        <v>45085</v>
      </c>
      <c r="P45476" s="92">
        <f t="shared" si="1619"/>
        <v>45067</v>
      </c>
      <c r="Q45476" s="92">
        <f t="shared" si="1620"/>
        <v>45080</v>
      </c>
    </row>
    <row r="45477" spans="1:17" x14ac:dyDescent="0.25">
      <c r="A45477" s="1" t="s">
        <v>597</v>
      </c>
      <c r="B45477" s="35" t="s">
        <v>452</v>
      </c>
      <c r="C45477" s="33">
        <v>17143.999923709998</v>
      </c>
      <c r="D45477" s="35">
        <v>5025</v>
      </c>
      <c r="E45477" s="35">
        <v>0</v>
      </c>
      <c r="F45477" s="34">
        <v>0</v>
      </c>
      <c r="H45477" s="35" t="s">
        <v>455</v>
      </c>
      <c r="I45477" s="35">
        <v>69993</v>
      </c>
      <c r="J45477" s="35">
        <v>40</v>
      </c>
      <c r="K45477" s="35">
        <v>0</v>
      </c>
      <c r="L45477" s="36">
        <v>0</v>
      </c>
      <c r="M45477" s="35" t="s">
        <v>455</v>
      </c>
      <c r="N45477" s="39">
        <v>233.31777985299897</v>
      </c>
      <c r="O45477" s="92">
        <v>45085</v>
      </c>
      <c r="P45477" s="92">
        <f t="shared" si="1619"/>
        <v>45067</v>
      </c>
      <c r="Q45477" s="92">
        <f t="shared" si="1620"/>
        <v>45080</v>
      </c>
    </row>
    <row r="45478" spans="1:17" x14ac:dyDescent="0.25">
      <c r="A45478" s="1" t="s">
        <v>596</v>
      </c>
      <c r="B45478" s="35" t="s">
        <v>452</v>
      </c>
      <c r="C45478" s="33">
        <v>59407.999908450001</v>
      </c>
      <c r="D45478" s="35">
        <v>18728</v>
      </c>
      <c r="E45478" s="35">
        <v>6</v>
      </c>
      <c r="F45478" s="34">
        <v>0.72140356388343918</v>
      </c>
      <c r="H45478" s="35" t="s">
        <v>455</v>
      </c>
      <c r="I45478" s="35">
        <v>308378</v>
      </c>
      <c r="J45478" s="35">
        <v>229</v>
      </c>
      <c r="K45478" s="35">
        <v>6</v>
      </c>
      <c r="L45478" s="36">
        <v>2.6200873362445413E-2</v>
      </c>
      <c r="M45478" s="35" t="s">
        <v>455</v>
      </c>
      <c r="N45478" s="39">
        <v>385.4699709683843</v>
      </c>
      <c r="O45478" s="92">
        <v>45085</v>
      </c>
      <c r="P45478" s="92">
        <f t="shared" si="1619"/>
        <v>45067</v>
      </c>
      <c r="Q45478" s="92">
        <f t="shared" si="1620"/>
        <v>45080</v>
      </c>
    </row>
    <row r="45479" spans="1:17" x14ac:dyDescent="0.25">
      <c r="A45479" s="1" t="s">
        <v>595</v>
      </c>
      <c r="B45479" s="35" t="s">
        <v>441</v>
      </c>
      <c r="C45479" s="33">
        <v>8149.0000152599996</v>
      </c>
      <c r="D45479" s="35">
        <v>2346</v>
      </c>
      <c r="E45479" s="35" t="s">
        <v>487</v>
      </c>
      <c r="F45479" s="34">
        <v>0.87653173757286396</v>
      </c>
      <c r="H45479" s="35" t="s">
        <v>459</v>
      </c>
      <c r="I45479" s="35">
        <v>40667</v>
      </c>
      <c r="J45479" s="35">
        <v>23</v>
      </c>
      <c r="K45479" s="35">
        <v>1</v>
      </c>
      <c r="L45479" s="36">
        <v>4.3478260869565216E-2</v>
      </c>
      <c r="M45479" s="35" t="s">
        <v>459</v>
      </c>
      <c r="N45479" s="39">
        <v>282.24321949846222</v>
      </c>
      <c r="O45479" s="92">
        <v>45085</v>
      </c>
      <c r="P45479" s="92">
        <f t="shared" si="1619"/>
        <v>45067</v>
      </c>
      <c r="Q45479" s="92">
        <f t="shared" si="1620"/>
        <v>45080</v>
      </c>
    </row>
    <row r="45480" spans="1:17" x14ac:dyDescent="0.25">
      <c r="A45480" s="1" t="s">
        <v>594</v>
      </c>
      <c r="B45480" s="35" t="s">
        <v>446</v>
      </c>
      <c r="C45480" s="33">
        <v>31342.000152590001</v>
      </c>
      <c r="D45480" s="35">
        <v>9955</v>
      </c>
      <c r="E45480" s="35">
        <v>7</v>
      </c>
      <c r="F45480" s="34">
        <v>1.5953034189449509</v>
      </c>
      <c r="H45480" s="35" t="s">
        <v>474</v>
      </c>
      <c r="I45480" s="35">
        <v>180203</v>
      </c>
      <c r="J45480" s="35">
        <v>143</v>
      </c>
      <c r="K45480" s="35">
        <v>11</v>
      </c>
      <c r="L45480" s="36">
        <v>7.6923076923076927E-2</v>
      </c>
      <c r="M45480" s="35" t="s">
        <v>474</v>
      </c>
      <c r="N45480" s="39">
        <v>456.2567778182559</v>
      </c>
      <c r="O45480" s="92">
        <v>45085</v>
      </c>
      <c r="P45480" s="92">
        <f t="shared" si="1619"/>
        <v>45067</v>
      </c>
      <c r="Q45480" s="92">
        <f t="shared" si="1620"/>
        <v>45080</v>
      </c>
    </row>
    <row r="45481" spans="1:17" x14ac:dyDescent="0.25">
      <c r="A45481" s="1" t="s">
        <v>593</v>
      </c>
      <c r="B45481" s="35" t="s">
        <v>451</v>
      </c>
      <c r="C45481" s="33">
        <v>4814.9999847400004</v>
      </c>
      <c r="D45481" s="35">
        <v>1465</v>
      </c>
      <c r="E45481" s="35" t="s">
        <v>487</v>
      </c>
      <c r="F45481" s="34">
        <v>1.4834594320861336</v>
      </c>
      <c r="H45481" s="35" t="s">
        <v>455</v>
      </c>
      <c r="I45481" s="35">
        <v>34317</v>
      </c>
      <c r="J45481" s="35">
        <v>35</v>
      </c>
      <c r="K45481" s="35">
        <v>1</v>
      </c>
      <c r="L45481" s="36">
        <v>2.8571428571428571E-2</v>
      </c>
      <c r="M45481" s="35" t="s">
        <v>455</v>
      </c>
      <c r="N45481" s="39">
        <v>726.89512172220543</v>
      </c>
      <c r="O45481" s="92">
        <v>45085</v>
      </c>
      <c r="P45481" s="92">
        <f t="shared" si="1619"/>
        <v>45067</v>
      </c>
      <c r="Q45481" s="92">
        <f t="shared" si="1620"/>
        <v>45080</v>
      </c>
    </row>
    <row r="45482" spans="1:17" x14ac:dyDescent="0.25">
      <c r="A45482" s="1" t="s">
        <v>592</v>
      </c>
      <c r="B45482" s="35" t="s">
        <v>448</v>
      </c>
      <c r="C45482" s="33">
        <v>471.00000024000002</v>
      </c>
      <c r="D45482" s="35">
        <v>34</v>
      </c>
      <c r="E45482" s="35">
        <v>0</v>
      </c>
      <c r="F45482" s="34">
        <v>0</v>
      </c>
      <c r="H45482" s="35" t="s">
        <v>459</v>
      </c>
      <c r="I45482" s="35">
        <v>591</v>
      </c>
      <c r="J45482" s="35">
        <v>1</v>
      </c>
      <c r="K45482" s="35">
        <v>0</v>
      </c>
      <c r="L45482" s="36">
        <v>0</v>
      </c>
      <c r="M45482" s="35" t="s">
        <v>459</v>
      </c>
      <c r="N45482" s="39">
        <v>212.31422494489297</v>
      </c>
      <c r="O45482" s="92">
        <v>45085</v>
      </c>
      <c r="P45482" s="92">
        <f t="shared" si="1619"/>
        <v>45067</v>
      </c>
      <c r="Q45482" s="92">
        <f t="shared" si="1620"/>
        <v>45080</v>
      </c>
    </row>
    <row r="45483" spans="1:17" x14ac:dyDescent="0.25">
      <c r="A45483" s="1" t="s">
        <v>591</v>
      </c>
      <c r="B45483" s="35" t="s">
        <v>450</v>
      </c>
      <c r="C45483" s="33">
        <v>6569.0000152599996</v>
      </c>
      <c r="D45483" s="35">
        <v>1576</v>
      </c>
      <c r="E45483" s="35" t="s">
        <v>487</v>
      </c>
      <c r="F45483" s="34">
        <v>3.262075107138402</v>
      </c>
      <c r="H45483" s="35" t="s">
        <v>474</v>
      </c>
      <c r="I45483" s="35">
        <v>39294</v>
      </c>
      <c r="J45483" s="35">
        <v>43</v>
      </c>
      <c r="K45483" s="35">
        <v>3</v>
      </c>
      <c r="L45483" s="36">
        <v>6.9767441860465115E-2</v>
      </c>
      <c r="M45483" s="35" t="s">
        <v>474</v>
      </c>
      <c r="N45483" s="39">
        <v>654.5897381657727</v>
      </c>
      <c r="O45483" s="92">
        <v>45085</v>
      </c>
      <c r="P45483" s="92">
        <f t="shared" si="1619"/>
        <v>45067</v>
      </c>
      <c r="Q45483" s="92">
        <f t="shared" si="1620"/>
        <v>45080</v>
      </c>
    </row>
    <row r="45484" spans="1:17" x14ac:dyDescent="0.25">
      <c r="A45484" s="1" t="s">
        <v>590</v>
      </c>
      <c r="B45484" s="35" t="s">
        <v>446</v>
      </c>
      <c r="C45484" s="33">
        <v>9127</v>
      </c>
      <c r="D45484" s="35">
        <v>1756</v>
      </c>
      <c r="E45484" s="35" t="s">
        <v>487</v>
      </c>
      <c r="F45484" s="34">
        <v>0.7826073345959399</v>
      </c>
      <c r="H45484" s="35" t="s">
        <v>474</v>
      </c>
      <c r="I45484" s="35">
        <v>32145</v>
      </c>
      <c r="J45484" s="35">
        <v>18</v>
      </c>
      <c r="K45484" s="35">
        <v>1</v>
      </c>
      <c r="L45484" s="36">
        <v>5.5555555555555552E-2</v>
      </c>
      <c r="M45484" s="35" t="s">
        <v>474</v>
      </c>
      <c r="N45484" s="39">
        <v>197.21704831817686</v>
      </c>
      <c r="O45484" s="92">
        <v>45085</v>
      </c>
      <c r="P45484" s="92">
        <f t="shared" si="1619"/>
        <v>45067</v>
      </c>
      <c r="Q45484" s="92">
        <f t="shared" si="1620"/>
        <v>45080</v>
      </c>
    </row>
    <row r="45485" spans="1:17" x14ac:dyDescent="0.25">
      <c r="A45485" s="1" t="s">
        <v>589</v>
      </c>
      <c r="B45485" s="35" t="s">
        <v>454</v>
      </c>
      <c r="C45485" s="33">
        <v>2453.99997902</v>
      </c>
      <c r="D45485" s="35">
        <v>231</v>
      </c>
      <c r="E45485" s="35">
        <v>0</v>
      </c>
      <c r="F45485" s="34">
        <v>0</v>
      </c>
      <c r="H45485" s="35" t="s">
        <v>455</v>
      </c>
      <c r="I45485" s="35">
        <v>6501</v>
      </c>
      <c r="J45485" s="35">
        <v>22</v>
      </c>
      <c r="K45485" s="35">
        <v>0</v>
      </c>
      <c r="L45485" s="36">
        <v>0</v>
      </c>
      <c r="M45485" s="35" t="s">
        <v>455</v>
      </c>
      <c r="N45485" s="39">
        <v>896.4955251868281</v>
      </c>
      <c r="O45485" s="92">
        <v>45085</v>
      </c>
      <c r="P45485" s="92">
        <f t="shared" si="1619"/>
        <v>45067</v>
      </c>
      <c r="Q45485" s="92">
        <f t="shared" si="1620"/>
        <v>45080</v>
      </c>
    </row>
    <row r="45486" spans="1:17" x14ac:dyDescent="0.25">
      <c r="A45486" s="1" t="s">
        <v>588</v>
      </c>
      <c r="B45486" s="35" t="s">
        <v>446</v>
      </c>
      <c r="C45486" s="33">
        <v>12379.99999237</v>
      </c>
      <c r="D45486" s="35">
        <v>3500</v>
      </c>
      <c r="E45486" s="35" t="s">
        <v>487</v>
      </c>
      <c r="F45486" s="34">
        <v>0.57696745939090499</v>
      </c>
      <c r="H45486" s="35" t="s">
        <v>459</v>
      </c>
      <c r="I45486" s="35">
        <v>51327</v>
      </c>
      <c r="J45486" s="35">
        <v>38</v>
      </c>
      <c r="K45486" s="35">
        <v>1</v>
      </c>
      <c r="L45486" s="36">
        <v>2.6315789473684209E-2</v>
      </c>
      <c r="M45486" s="35" t="s">
        <v>459</v>
      </c>
      <c r="N45486" s="39">
        <v>306.94668839596147</v>
      </c>
      <c r="O45486" s="92">
        <v>45085</v>
      </c>
      <c r="P45486" s="92">
        <f t="shared" si="1619"/>
        <v>45067</v>
      </c>
      <c r="Q45486" s="92">
        <f t="shared" si="1620"/>
        <v>45080</v>
      </c>
    </row>
    <row r="45487" spans="1:17" x14ac:dyDescent="0.25">
      <c r="A45487" s="1" t="s">
        <v>587</v>
      </c>
      <c r="B45487" s="35" t="s">
        <v>453</v>
      </c>
      <c r="C45487" s="33">
        <v>426.99999750000001</v>
      </c>
      <c r="D45487" s="35">
        <v>42</v>
      </c>
      <c r="E45487" s="35">
        <v>0</v>
      </c>
      <c r="F45487" s="34">
        <v>0</v>
      </c>
      <c r="H45487" s="35" t="s">
        <v>459</v>
      </c>
      <c r="I45487" s="35">
        <v>1185</v>
      </c>
      <c r="J45487" s="35">
        <v>4</v>
      </c>
      <c r="K45487" s="35">
        <v>0</v>
      </c>
      <c r="L45487" s="36">
        <v>0</v>
      </c>
      <c r="M45487" s="35" t="s">
        <v>459</v>
      </c>
      <c r="N45487" s="39">
        <v>936.76815536749507</v>
      </c>
      <c r="O45487" s="92">
        <v>45085</v>
      </c>
      <c r="P45487" s="92">
        <f t="shared" si="1619"/>
        <v>45067</v>
      </c>
      <c r="Q45487" s="92">
        <f t="shared" si="1620"/>
        <v>45080</v>
      </c>
    </row>
    <row r="45488" spans="1:17" x14ac:dyDescent="0.25">
      <c r="A45488" s="1" t="s">
        <v>430</v>
      </c>
      <c r="B45488" s="35" t="s">
        <v>430</v>
      </c>
      <c r="C45488" s="33">
        <v>0</v>
      </c>
      <c r="D45488" s="35">
        <v>1543</v>
      </c>
      <c r="E45488" s="35">
        <v>5</v>
      </c>
      <c r="F45488" s="34" t="s">
        <v>457</v>
      </c>
      <c r="H45488" s="35" t="s">
        <v>457</v>
      </c>
      <c r="I45488" s="35">
        <v>524833</v>
      </c>
      <c r="J45488" s="35">
        <v>443</v>
      </c>
      <c r="K45488" s="35">
        <v>5</v>
      </c>
      <c r="L45488" s="36" t="s">
        <v>457</v>
      </c>
      <c r="M45488" s="35" t="s">
        <v>457</v>
      </c>
      <c r="N45488" s="39" t="s">
        <v>457</v>
      </c>
      <c r="O45488" s="92">
        <v>45085</v>
      </c>
      <c r="P45488" s="92">
        <f t="shared" si="1619"/>
        <v>45067</v>
      </c>
      <c r="Q45488" s="92">
        <f t="shared" si="1620"/>
        <v>45080</v>
      </c>
    </row>
    <row r="45489" spans="1:17" x14ac:dyDescent="0.25">
      <c r="A45489" s="1" t="s">
        <v>586</v>
      </c>
      <c r="B45489" s="35" t="s">
        <v>441</v>
      </c>
      <c r="C45489" s="33">
        <v>7999.99998856</v>
      </c>
      <c r="D45489" s="35">
        <v>1603</v>
      </c>
      <c r="E45489" s="35" t="s">
        <v>487</v>
      </c>
      <c r="F45489" s="34">
        <v>3.5714285765357148</v>
      </c>
      <c r="H45489" s="35" t="s">
        <v>474</v>
      </c>
      <c r="I45489" s="35">
        <v>34884</v>
      </c>
      <c r="J45489" s="35">
        <v>77</v>
      </c>
      <c r="K45489" s="35">
        <v>4</v>
      </c>
      <c r="L45489" s="36">
        <v>5.1948051948051951E-2</v>
      </c>
      <c r="M45489" s="35" t="s">
        <v>474</v>
      </c>
      <c r="N45489" s="39">
        <v>962.50000137637505</v>
      </c>
      <c r="O45489" s="92">
        <v>45085</v>
      </c>
      <c r="P45489" s="92">
        <f t="shared" si="1619"/>
        <v>45067</v>
      </c>
      <c r="Q45489" s="92">
        <f t="shared" si="1620"/>
        <v>45080</v>
      </c>
    </row>
    <row r="45490" spans="1:17" x14ac:dyDescent="0.25">
      <c r="A45490" s="1" t="s">
        <v>585</v>
      </c>
      <c r="B45490" s="35" t="s">
        <v>441</v>
      </c>
      <c r="C45490" s="33">
        <v>14162.00007629</v>
      </c>
      <c r="D45490" s="35">
        <v>3193</v>
      </c>
      <c r="E45490" s="35" t="s">
        <v>487</v>
      </c>
      <c r="F45490" s="34">
        <v>1.008735645301359</v>
      </c>
      <c r="H45490" s="35" t="s">
        <v>455</v>
      </c>
      <c r="I45490" s="35">
        <v>61212</v>
      </c>
      <c r="J45490" s="35">
        <v>137</v>
      </c>
      <c r="K45490" s="35">
        <v>2</v>
      </c>
      <c r="L45490" s="36">
        <v>1.4598540145985401E-2</v>
      </c>
      <c r="M45490" s="35" t="s">
        <v>455</v>
      </c>
      <c r="N45490" s="39">
        <v>967.377483844003</v>
      </c>
      <c r="O45490" s="92">
        <v>45085</v>
      </c>
      <c r="P45490" s="92">
        <f t="shared" si="1619"/>
        <v>45067</v>
      </c>
      <c r="Q45490" s="92">
        <f t="shared" si="1620"/>
        <v>45080</v>
      </c>
    </row>
    <row r="45491" spans="1:17" x14ac:dyDescent="0.25">
      <c r="A45491" s="1" t="s">
        <v>584</v>
      </c>
      <c r="B45491" s="35" t="s">
        <v>446</v>
      </c>
      <c r="C45491" s="33">
        <v>27089.999984739999</v>
      </c>
      <c r="D45491" s="35">
        <v>7798</v>
      </c>
      <c r="E45491" s="35">
        <v>10</v>
      </c>
      <c r="F45491" s="34">
        <v>2.63671360165403</v>
      </c>
      <c r="H45491" s="35" t="s">
        <v>474</v>
      </c>
      <c r="I45491" s="35">
        <v>156185</v>
      </c>
      <c r="J45491" s="35">
        <v>182</v>
      </c>
      <c r="K45491" s="35">
        <v>10</v>
      </c>
      <c r="L45491" s="36">
        <v>5.4945054945054944E-2</v>
      </c>
      <c r="M45491" s="35" t="s">
        <v>474</v>
      </c>
      <c r="N45491" s="39">
        <v>671.83462570144684</v>
      </c>
      <c r="O45491" s="92">
        <v>45085</v>
      </c>
      <c r="P45491" s="92">
        <f t="shared" si="1619"/>
        <v>45067</v>
      </c>
      <c r="Q45491" s="92">
        <f t="shared" si="1620"/>
        <v>45080</v>
      </c>
    </row>
    <row r="45492" spans="1:17" x14ac:dyDescent="0.25">
      <c r="A45492" s="1" t="s">
        <v>583</v>
      </c>
      <c r="B45492" s="35" t="s">
        <v>448</v>
      </c>
      <c r="C45492" s="33">
        <v>1832.0000095400001</v>
      </c>
      <c r="D45492" s="35">
        <v>379</v>
      </c>
      <c r="E45492" s="35">
        <v>0</v>
      </c>
      <c r="F45492" s="34">
        <v>0</v>
      </c>
      <c r="H45492" s="35" t="s">
        <v>459</v>
      </c>
      <c r="I45492" s="35">
        <v>6059</v>
      </c>
      <c r="J45492" s="35">
        <v>18</v>
      </c>
      <c r="K45492" s="35">
        <v>0</v>
      </c>
      <c r="L45492" s="36">
        <v>0</v>
      </c>
      <c r="M45492" s="35" t="s">
        <v>459</v>
      </c>
      <c r="N45492" s="39">
        <v>982.53274597523887</v>
      </c>
      <c r="O45492" s="92">
        <v>45085</v>
      </c>
      <c r="P45492" s="92">
        <f t="shared" si="1619"/>
        <v>45067</v>
      </c>
      <c r="Q45492" s="92">
        <f t="shared" si="1620"/>
        <v>45080</v>
      </c>
    </row>
    <row r="45493" spans="1:17" x14ac:dyDescent="0.25">
      <c r="A45493" s="1" t="s">
        <v>582</v>
      </c>
      <c r="B45493" s="35" t="s">
        <v>444</v>
      </c>
      <c r="C45493" s="33">
        <v>26383.00012207</v>
      </c>
      <c r="D45493" s="35">
        <v>6568</v>
      </c>
      <c r="E45493" s="35" t="s">
        <v>487</v>
      </c>
      <c r="F45493" s="34">
        <v>0.81221132279971164</v>
      </c>
      <c r="H45493" s="35" t="s">
        <v>474</v>
      </c>
      <c r="I45493" s="35">
        <v>130242</v>
      </c>
      <c r="J45493" s="35">
        <v>85</v>
      </c>
      <c r="K45493" s="35">
        <v>3</v>
      </c>
      <c r="L45493" s="36">
        <v>3.5294117647058823E-2</v>
      </c>
      <c r="M45493" s="35" t="s">
        <v>474</v>
      </c>
      <c r="N45493" s="39">
        <v>322.17715804388564</v>
      </c>
      <c r="O45493" s="92">
        <v>45085</v>
      </c>
      <c r="P45493" s="92">
        <f t="shared" si="1619"/>
        <v>45067</v>
      </c>
      <c r="Q45493" s="92">
        <f t="shared" si="1620"/>
        <v>45080</v>
      </c>
    </row>
    <row r="45494" spans="1:17" x14ac:dyDescent="0.25">
      <c r="A45494" s="1" t="s">
        <v>581</v>
      </c>
      <c r="B45494" s="35" t="s">
        <v>446</v>
      </c>
      <c r="C45494" s="33">
        <v>65217.999786380002</v>
      </c>
      <c r="D45494" s="35">
        <v>17673</v>
      </c>
      <c r="E45494" s="35">
        <v>14</v>
      </c>
      <c r="F45494" s="34">
        <v>1.5333190273781412</v>
      </c>
      <c r="H45494" s="35" t="s">
        <v>455</v>
      </c>
      <c r="I45494" s="35">
        <v>795927</v>
      </c>
      <c r="J45494" s="35">
        <v>304</v>
      </c>
      <c r="K45494" s="35">
        <v>14</v>
      </c>
      <c r="L45494" s="36">
        <v>4.6052631578947366E-2</v>
      </c>
      <c r="M45494" s="35" t="s">
        <v>455</v>
      </c>
      <c r="N45494" s="39">
        <v>466.12898432295492</v>
      </c>
      <c r="O45494" s="92">
        <v>45085</v>
      </c>
      <c r="P45494" s="92">
        <f t="shared" si="1619"/>
        <v>45067</v>
      </c>
      <c r="Q45494" s="92">
        <f t="shared" si="1620"/>
        <v>45080</v>
      </c>
    </row>
    <row r="45495" spans="1:17" x14ac:dyDescent="0.25">
      <c r="A45495" s="1" t="s">
        <v>580</v>
      </c>
      <c r="B45495" s="35" t="s">
        <v>447</v>
      </c>
      <c r="C45495" s="33">
        <v>10065.999900819999</v>
      </c>
      <c r="D45495" s="35">
        <v>3002</v>
      </c>
      <c r="E45495" s="35" t="s">
        <v>487</v>
      </c>
      <c r="F45495" s="34">
        <v>2.1288070375229995</v>
      </c>
      <c r="H45495" s="35" t="s">
        <v>455</v>
      </c>
      <c r="I45495" s="35">
        <v>53224</v>
      </c>
      <c r="J45495" s="35">
        <v>93</v>
      </c>
      <c r="K45495" s="35">
        <v>3</v>
      </c>
      <c r="L45495" s="36">
        <v>3.2258064516129031E-2</v>
      </c>
      <c r="M45495" s="35" t="s">
        <v>455</v>
      </c>
      <c r="N45495" s="39">
        <v>923.90225428498172</v>
      </c>
      <c r="O45495" s="92">
        <v>45085</v>
      </c>
      <c r="P45495" s="92">
        <f t="shared" si="1619"/>
        <v>45067</v>
      </c>
      <c r="Q45495" s="92">
        <f t="shared" si="1620"/>
        <v>45080</v>
      </c>
    </row>
    <row r="45496" spans="1:17" x14ac:dyDescent="0.25">
      <c r="A45496" s="1" t="s">
        <v>579</v>
      </c>
      <c r="B45496" s="35" t="s">
        <v>443</v>
      </c>
      <c r="C45496" s="33">
        <v>23302.99987793</v>
      </c>
      <c r="D45496" s="35">
        <v>6214</v>
      </c>
      <c r="E45496" s="35" t="s">
        <v>487</v>
      </c>
      <c r="F45496" s="34">
        <v>1.2260837111572163</v>
      </c>
      <c r="H45496" s="35" t="s">
        <v>455</v>
      </c>
      <c r="I45496" s="35">
        <v>100009</v>
      </c>
      <c r="J45496" s="35">
        <v>138</v>
      </c>
      <c r="K45496" s="35">
        <v>4</v>
      </c>
      <c r="L45496" s="36">
        <v>2.8985507246376812E-2</v>
      </c>
      <c r="M45496" s="35" t="s">
        <v>455</v>
      </c>
      <c r="N45496" s="39">
        <v>592.1984324889354</v>
      </c>
      <c r="O45496" s="92">
        <v>45085</v>
      </c>
      <c r="P45496" s="92">
        <f t="shared" si="1619"/>
        <v>45067</v>
      </c>
      <c r="Q45496" s="92">
        <f t="shared" si="1620"/>
        <v>45080</v>
      </c>
    </row>
    <row r="45497" spans="1:17" x14ac:dyDescent="0.25">
      <c r="A45497" s="1" t="s">
        <v>578</v>
      </c>
      <c r="B45497" s="35" t="s">
        <v>441</v>
      </c>
      <c r="C45497" s="33">
        <v>4975.0000190700002</v>
      </c>
      <c r="D45497" s="35">
        <v>1137</v>
      </c>
      <c r="E45497" s="35" t="s">
        <v>487</v>
      </c>
      <c r="F45497" s="34">
        <v>2.8715003479306072</v>
      </c>
      <c r="H45497" s="35" t="s">
        <v>459</v>
      </c>
      <c r="I45497" s="35">
        <v>19802</v>
      </c>
      <c r="J45497" s="35">
        <v>38</v>
      </c>
      <c r="K45497" s="35">
        <v>3</v>
      </c>
      <c r="L45497" s="36">
        <v>7.8947368421052627E-2</v>
      </c>
      <c r="M45497" s="35" t="s">
        <v>474</v>
      </c>
      <c r="N45497" s="39">
        <v>763.81909254954166</v>
      </c>
      <c r="O45497" s="92">
        <v>45085</v>
      </c>
      <c r="P45497" s="92">
        <f t="shared" si="1619"/>
        <v>45067</v>
      </c>
      <c r="Q45497" s="92">
        <f t="shared" si="1620"/>
        <v>45080</v>
      </c>
    </row>
    <row r="45498" spans="1:17" x14ac:dyDescent="0.25">
      <c r="A45498" s="1" t="s">
        <v>577</v>
      </c>
      <c r="B45498" s="35" t="s">
        <v>449</v>
      </c>
      <c r="C45498" s="33">
        <v>779.99999905000004</v>
      </c>
      <c r="D45498" s="35">
        <v>99</v>
      </c>
      <c r="E45498" s="35">
        <v>0</v>
      </c>
      <c r="F45498" s="34">
        <v>0</v>
      </c>
      <c r="H45498" s="35" t="s">
        <v>459</v>
      </c>
      <c r="I45498" s="35">
        <v>3168</v>
      </c>
      <c r="J45498" s="35">
        <v>5</v>
      </c>
      <c r="K45498" s="35">
        <v>0</v>
      </c>
      <c r="L45498" s="36">
        <v>0</v>
      </c>
      <c r="M45498" s="35" t="s">
        <v>459</v>
      </c>
      <c r="N45498" s="39">
        <v>641.02564180637728</v>
      </c>
      <c r="O45498" s="92">
        <v>45085</v>
      </c>
      <c r="P45498" s="92">
        <f t="shared" si="1619"/>
        <v>45067</v>
      </c>
      <c r="Q45498" s="92">
        <f t="shared" si="1620"/>
        <v>45080</v>
      </c>
    </row>
    <row r="45499" spans="1:17" x14ac:dyDescent="0.25">
      <c r="A45499" s="1" t="s">
        <v>576</v>
      </c>
      <c r="B45499" s="35" t="s">
        <v>453</v>
      </c>
      <c r="C45499" s="33">
        <v>494.00000238000001</v>
      </c>
      <c r="D45499" s="35">
        <v>85</v>
      </c>
      <c r="E45499" s="35">
        <v>0</v>
      </c>
      <c r="F45499" s="34">
        <v>0</v>
      </c>
      <c r="H45499" s="35" t="s">
        <v>459</v>
      </c>
      <c r="I45499" s="35">
        <v>1765</v>
      </c>
      <c r="J45499" s="35">
        <v>6</v>
      </c>
      <c r="K45499" s="35">
        <v>0</v>
      </c>
      <c r="L45499" s="36">
        <v>0</v>
      </c>
      <c r="M45499" s="35" t="s">
        <v>459</v>
      </c>
      <c r="N45499" s="39">
        <v>1214.5748929338295</v>
      </c>
      <c r="O45499" s="92">
        <v>45085</v>
      </c>
      <c r="P45499" s="92">
        <f t="shared" si="1619"/>
        <v>45067</v>
      </c>
      <c r="Q45499" s="92">
        <f t="shared" si="1620"/>
        <v>45080</v>
      </c>
    </row>
    <row r="45500" spans="1:17" x14ac:dyDescent="0.25">
      <c r="A45500" s="1" t="s">
        <v>575</v>
      </c>
      <c r="B45500" s="35" t="s">
        <v>446</v>
      </c>
      <c r="C45500" s="33">
        <v>35329.000030520001</v>
      </c>
      <c r="D45500" s="35">
        <v>7949</v>
      </c>
      <c r="E45500" s="35">
        <v>9</v>
      </c>
      <c r="F45500" s="34">
        <v>1.8196301687050069</v>
      </c>
      <c r="H45500" s="35" t="s">
        <v>455</v>
      </c>
      <c r="I45500" s="35">
        <v>265235</v>
      </c>
      <c r="J45500" s="35">
        <v>200</v>
      </c>
      <c r="K45500" s="35">
        <v>9</v>
      </c>
      <c r="L45500" s="36">
        <v>4.4999999999999998E-2</v>
      </c>
      <c r="M45500" s="35" t="s">
        <v>455</v>
      </c>
      <c r="N45500" s="39">
        <v>566.10716359711307</v>
      </c>
      <c r="O45500" s="92">
        <v>45085</v>
      </c>
      <c r="P45500" s="92">
        <f t="shared" si="1619"/>
        <v>45067</v>
      </c>
      <c r="Q45500" s="92">
        <f t="shared" si="1620"/>
        <v>45080</v>
      </c>
    </row>
    <row r="45501" spans="1:17" x14ac:dyDescent="0.25">
      <c r="A45501" s="1" t="s">
        <v>574</v>
      </c>
      <c r="B45501" s="35" t="s">
        <v>446</v>
      </c>
      <c r="C45501" s="33">
        <v>13943.000030519999</v>
      </c>
      <c r="D45501" s="35">
        <v>2979</v>
      </c>
      <c r="E45501" s="35" t="s">
        <v>487</v>
      </c>
      <c r="F45501" s="34">
        <v>2.0491593278984603</v>
      </c>
      <c r="H45501" s="35" t="s">
        <v>474</v>
      </c>
      <c r="I45501" s="35">
        <v>92366</v>
      </c>
      <c r="J45501" s="35">
        <v>72</v>
      </c>
      <c r="K45501" s="35">
        <v>6</v>
      </c>
      <c r="L45501" s="36">
        <v>8.3333333333333329E-2</v>
      </c>
      <c r="M45501" s="35" t="s">
        <v>474</v>
      </c>
      <c r="N45501" s="39">
        <v>516.38815063041193</v>
      </c>
      <c r="O45501" s="92">
        <v>45085</v>
      </c>
      <c r="P45501" s="92">
        <f t="shared" si="1619"/>
        <v>45067</v>
      </c>
      <c r="Q45501" s="92">
        <f t="shared" si="1620"/>
        <v>45080</v>
      </c>
    </row>
    <row r="45502" spans="1:17" x14ac:dyDescent="0.25">
      <c r="A45502" s="1" t="s">
        <v>573</v>
      </c>
      <c r="B45502" s="35" t="s">
        <v>441</v>
      </c>
      <c r="C45502" s="33">
        <v>17775.999984739999</v>
      </c>
      <c r="D45502" s="35">
        <v>5596</v>
      </c>
      <c r="E45502" s="35">
        <v>0</v>
      </c>
      <c r="F45502" s="34">
        <v>0</v>
      </c>
      <c r="H45502" s="35" t="s">
        <v>459</v>
      </c>
      <c r="I45502" s="35">
        <v>104519</v>
      </c>
      <c r="J45502" s="35">
        <v>96</v>
      </c>
      <c r="K45502" s="35">
        <v>0</v>
      </c>
      <c r="L45502" s="36">
        <v>0</v>
      </c>
      <c r="M45502" s="35" t="s">
        <v>459</v>
      </c>
      <c r="N45502" s="39">
        <v>540.05400586415533</v>
      </c>
      <c r="O45502" s="92">
        <v>45085</v>
      </c>
      <c r="P45502" s="92">
        <f t="shared" si="1619"/>
        <v>45067</v>
      </c>
      <c r="Q45502" s="92">
        <f t="shared" si="1620"/>
        <v>45080</v>
      </c>
    </row>
    <row r="45503" spans="1:17" x14ac:dyDescent="0.25">
      <c r="A45503" s="1" t="s">
        <v>572</v>
      </c>
      <c r="B45503" s="35" t="s">
        <v>444</v>
      </c>
      <c r="C45503" s="33">
        <v>29549.999969479999</v>
      </c>
      <c r="D45503" s="35">
        <v>6154</v>
      </c>
      <c r="E45503" s="35">
        <v>5</v>
      </c>
      <c r="F45503" s="34">
        <v>1.2086052707672537</v>
      </c>
      <c r="H45503" s="35" t="s">
        <v>455</v>
      </c>
      <c r="I45503" s="35">
        <v>374796</v>
      </c>
      <c r="J45503" s="35">
        <v>118</v>
      </c>
      <c r="K45503" s="35">
        <v>12</v>
      </c>
      <c r="L45503" s="36">
        <v>0.10169491525423729</v>
      </c>
      <c r="M45503" s="35" t="s">
        <v>474</v>
      </c>
      <c r="N45503" s="39">
        <v>399.32318146150067</v>
      </c>
      <c r="O45503" s="92">
        <v>45085</v>
      </c>
      <c r="P45503" s="92">
        <f t="shared" si="1619"/>
        <v>45067</v>
      </c>
      <c r="Q45503" s="92">
        <f t="shared" si="1620"/>
        <v>45080</v>
      </c>
    </row>
    <row r="45504" spans="1:17" x14ac:dyDescent="0.25">
      <c r="A45504" s="1" t="s">
        <v>571</v>
      </c>
      <c r="B45504" s="35" t="s">
        <v>454</v>
      </c>
      <c r="C45504" s="33">
        <v>3565.9999694799999</v>
      </c>
      <c r="D45504" s="35">
        <v>359</v>
      </c>
      <c r="E45504" s="35">
        <v>0</v>
      </c>
      <c r="F45504" s="34">
        <v>0</v>
      </c>
      <c r="H45504" s="35" t="s">
        <v>459</v>
      </c>
      <c r="I45504" s="35">
        <v>9008</v>
      </c>
      <c r="J45504" s="35">
        <v>27</v>
      </c>
      <c r="K45504" s="35">
        <v>0</v>
      </c>
      <c r="L45504" s="36">
        <v>0</v>
      </c>
      <c r="M45504" s="35" t="s">
        <v>459</v>
      </c>
      <c r="N45504" s="39">
        <v>757.15087580152692</v>
      </c>
      <c r="O45504" s="92">
        <v>45085</v>
      </c>
      <c r="P45504" s="92">
        <f t="shared" si="1619"/>
        <v>45067</v>
      </c>
      <c r="Q45504" s="92">
        <f t="shared" si="1620"/>
        <v>45080</v>
      </c>
    </row>
    <row r="45505" spans="1:17" x14ac:dyDescent="0.25">
      <c r="A45505" s="1" t="s">
        <v>570</v>
      </c>
      <c r="B45505" s="35" t="s">
        <v>449</v>
      </c>
      <c r="C45505" s="33">
        <v>924.00000166999996</v>
      </c>
      <c r="D45505" s="35">
        <v>128</v>
      </c>
      <c r="E45505" s="35">
        <v>0</v>
      </c>
      <c r="F45505" s="34">
        <v>0</v>
      </c>
      <c r="H45505" s="35" t="s">
        <v>459</v>
      </c>
      <c r="I45505" s="35">
        <v>4617</v>
      </c>
      <c r="J45505" s="35">
        <v>8</v>
      </c>
      <c r="K45505" s="35">
        <v>0</v>
      </c>
      <c r="L45505" s="36">
        <v>0</v>
      </c>
      <c r="M45505" s="35" t="s">
        <v>459</v>
      </c>
      <c r="N45505" s="39">
        <v>865.80086423605258</v>
      </c>
      <c r="O45505" s="92">
        <v>45085</v>
      </c>
      <c r="P45505" s="92">
        <f t="shared" si="1619"/>
        <v>45067</v>
      </c>
      <c r="Q45505" s="92">
        <f t="shared" si="1620"/>
        <v>45080</v>
      </c>
    </row>
    <row r="45506" spans="1:17" x14ac:dyDescent="0.25">
      <c r="A45506" s="1" t="s">
        <v>569</v>
      </c>
      <c r="B45506" s="35" t="s">
        <v>450</v>
      </c>
      <c r="C45506" s="33">
        <v>4978.9999809299998</v>
      </c>
      <c r="D45506" s="35">
        <v>1254</v>
      </c>
      <c r="E45506" s="35">
        <v>0</v>
      </c>
      <c r="F45506" s="34">
        <v>0</v>
      </c>
      <c r="H45506" s="35" t="s">
        <v>459</v>
      </c>
      <c r="I45506" s="35">
        <v>45101</v>
      </c>
      <c r="J45506" s="35">
        <v>23</v>
      </c>
      <c r="K45506" s="35">
        <v>0</v>
      </c>
      <c r="L45506" s="36">
        <v>0</v>
      </c>
      <c r="M45506" s="35" t="s">
        <v>459</v>
      </c>
      <c r="N45506" s="39">
        <v>461.94015039349244</v>
      </c>
      <c r="O45506" s="92">
        <v>45085</v>
      </c>
      <c r="P45506" s="92">
        <f t="shared" si="1619"/>
        <v>45067</v>
      </c>
      <c r="Q45506" s="92">
        <f t="shared" si="1620"/>
        <v>45080</v>
      </c>
    </row>
    <row r="45507" spans="1:17" x14ac:dyDescent="0.25">
      <c r="A45507" s="1" t="s">
        <v>568</v>
      </c>
      <c r="B45507" s="35" t="s">
        <v>441</v>
      </c>
      <c r="C45507" s="33">
        <v>7876.9999923699997</v>
      </c>
      <c r="D45507" s="35">
        <v>1968</v>
      </c>
      <c r="E45507" s="35" t="s">
        <v>487</v>
      </c>
      <c r="F45507" s="34">
        <v>0.90679918113190561</v>
      </c>
      <c r="H45507" s="35" t="s">
        <v>455</v>
      </c>
      <c r="I45507" s="35">
        <v>39038</v>
      </c>
      <c r="J45507" s="35">
        <v>28</v>
      </c>
      <c r="K45507" s="35">
        <v>2</v>
      </c>
      <c r="L45507" s="36">
        <v>7.1428571428571425E-2</v>
      </c>
      <c r="M45507" s="35" t="s">
        <v>455</v>
      </c>
      <c r="N45507" s="39">
        <v>355.465279003707</v>
      </c>
      <c r="O45507" s="92">
        <v>45085</v>
      </c>
      <c r="P45507" s="92">
        <f t="shared" ref="P45507:P45538" si="1621">O45507-18</f>
        <v>45067</v>
      </c>
      <c r="Q45507" s="92">
        <f t="shared" ref="Q45507:Q45538" si="1622">O45507-5</f>
        <v>45080</v>
      </c>
    </row>
    <row r="45508" spans="1:17" x14ac:dyDescent="0.25">
      <c r="A45508" s="1" t="s">
        <v>567</v>
      </c>
      <c r="B45508" s="35" t="s">
        <v>443</v>
      </c>
      <c r="C45508" s="33">
        <v>7707.0000076300003</v>
      </c>
      <c r="D45508" s="35">
        <v>2193</v>
      </c>
      <c r="E45508" s="35">
        <v>0</v>
      </c>
      <c r="F45508" s="34">
        <v>0</v>
      </c>
      <c r="H45508" s="35" t="s">
        <v>459</v>
      </c>
      <c r="I45508" s="35">
        <v>38805</v>
      </c>
      <c r="J45508" s="35">
        <v>23</v>
      </c>
      <c r="K45508" s="35">
        <v>0</v>
      </c>
      <c r="L45508" s="36">
        <v>0</v>
      </c>
      <c r="M45508" s="35" t="s">
        <v>459</v>
      </c>
      <c r="N45508" s="39">
        <v>298.42999840702987</v>
      </c>
      <c r="O45508" s="92">
        <v>45085</v>
      </c>
      <c r="P45508" s="92">
        <f t="shared" si="1621"/>
        <v>45067</v>
      </c>
      <c r="Q45508" s="92">
        <f t="shared" si="1622"/>
        <v>45080</v>
      </c>
    </row>
    <row r="45509" spans="1:17" x14ac:dyDescent="0.25">
      <c r="A45509" s="1" t="s">
        <v>566</v>
      </c>
      <c r="B45509" s="35" t="s">
        <v>441</v>
      </c>
      <c r="C45509" s="33">
        <v>3832.9999847399999</v>
      </c>
      <c r="D45509" s="35">
        <v>1041</v>
      </c>
      <c r="E45509" s="35" t="s">
        <v>487</v>
      </c>
      <c r="F45509" s="34">
        <v>1.8635160895628484</v>
      </c>
      <c r="H45509" s="35" t="s">
        <v>474</v>
      </c>
      <c r="I45509" s="35">
        <v>22784</v>
      </c>
      <c r="J45509" s="35">
        <v>39</v>
      </c>
      <c r="K45509" s="35">
        <v>1</v>
      </c>
      <c r="L45509" s="36">
        <v>2.564102564102564E-2</v>
      </c>
      <c r="M45509" s="35" t="s">
        <v>474</v>
      </c>
      <c r="N45509" s="39">
        <v>1017.4797849013153</v>
      </c>
      <c r="O45509" s="92">
        <v>45085</v>
      </c>
      <c r="P45509" s="92">
        <f t="shared" si="1621"/>
        <v>45067</v>
      </c>
      <c r="Q45509" s="92">
        <f t="shared" si="1622"/>
        <v>45080</v>
      </c>
    </row>
    <row r="45510" spans="1:17" x14ac:dyDescent="0.25">
      <c r="A45510" s="1" t="s">
        <v>565</v>
      </c>
      <c r="B45510" s="35" t="s">
        <v>450</v>
      </c>
      <c r="C45510" s="33">
        <v>4500.0000038099997</v>
      </c>
      <c r="D45510" s="35">
        <v>714</v>
      </c>
      <c r="E45510" s="35">
        <v>0</v>
      </c>
      <c r="F45510" s="34">
        <v>0</v>
      </c>
      <c r="H45510" s="35" t="s">
        <v>459</v>
      </c>
      <c r="I45510" s="35">
        <v>18251</v>
      </c>
      <c r="J45510" s="35">
        <v>17</v>
      </c>
      <c r="K45510" s="35">
        <v>0</v>
      </c>
      <c r="L45510" s="36">
        <v>0</v>
      </c>
      <c r="M45510" s="35" t="s">
        <v>459</v>
      </c>
      <c r="N45510" s="39">
        <v>377.77777745792594</v>
      </c>
      <c r="O45510" s="92">
        <v>45085</v>
      </c>
      <c r="P45510" s="92">
        <f t="shared" si="1621"/>
        <v>45067</v>
      </c>
      <c r="Q45510" s="92">
        <f t="shared" si="1622"/>
        <v>45080</v>
      </c>
    </row>
    <row r="45511" spans="1:17" x14ac:dyDescent="0.25">
      <c r="A45511" s="1" t="s">
        <v>564</v>
      </c>
      <c r="B45511" s="35" t="s">
        <v>448</v>
      </c>
      <c r="C45511" s="33">
        <v>28835.000030520001</v>
      </c>
      <c r="D45511" s="35">
        <v>9500</v>
      </c>
      <c r="E45511" s="35">
        <v>12</v>
      </c>
      <c r="F45511" s="34">
        <v>2.9725779650966753</v>
      </c>
      <c r="H45511" s="35" t="s">
        <v>474</v>
      </c>
      <c r="I45511" s="35">
        <v>149676</v>
      </c>
      <c r="J45511" s="35">
        <v>303</v>
      </c>
      <c r="K45511" s="35">
        <v>12</v>
      </c>
      <c r="L45511" s="36">
        <v>3.9603960396039604E-2</v>
      </c>
      <c r="M45511" s="35" t="s">
        <v>474</v>
      </c>
      <c r="N45511" s="39">
        <v>1050.8063106616746</v>
      </c>
      <c r="O45511" s="92">
        <v>45085</v>
      </c>
      <c r="P45511" s="92">
        <f t="shared" si="1621"/>
        <v>45067</v>
      </c>
      <c r="Q45511" s="92">
        <f t="shared" si="1622"/>
        <v>45080</v>
      </c>
    </row>
    <row r="45512" spans="1:17" x14ac:dyDescent="0.25">
      <c r="A45512" s="1" t="s">
        <v>563</v>
      </c>
      <c r="B45512" s="35" t="s">
        <v>453</v>
      </c>
      <c r="C45512" s="33">
        <v>1343.0000066800001</v>
      </c>
      <c r="D45512" s="35">
        <v>230</v>
      </c>
      <c r="E45512" s="35">
        <v>0</v>
      </c>
      <c r="F45512" s="34">
        <v>0</v>
      </c>
      <c r="H45512" s="35" t="s">
        <v>459</v>
      </c>
      <c r="I45512" s="35">
        <v>6460</v>
      </c>
      <c r="J45512" s="35">
        <v>11</v>
      </c>
      <c r="K45512" s="35">
        <v>0</v>
      </c>
      <c r="L45512" s="36">
        <v>0</v>
      </c>
      <c r="M45512" s="35" t="s">
        <v>459</v>
      </c>
      <c r="N45512" s="39">
        <v>819.06179786200084</v>
      </c>
      <c r="O45512" s="92">
        <v>45085</v>
      </c>
      <c r="P45512" s="92">
        <f t="shared" si="1621"/>
        <v>45067</v>
      </c>
      <c r="Q45512" s="92">
        <f t="shared" si="1622"/>
        <v>45080</v>
      </c>
    </row>
    <row r="45513" spans="1:17" x14ac:dyDescent="0.25">
      <c r="A45513" s="1" t="s">
        <v>562</v>
      </c>
      <c r="B45513" s="35" t="s">
        <v>451</v>
      </c>
      <c r="C45513" s="33">
        <v>3554.9999904599999</v>
      </c>
      <c r="D45513" s="35">
        <v>507</v>
      </c>
      <c r="E45513" s="35" t="s">
        <v>487</v>
      </c>
      <c r="F45513" s="34">
        <v>2.0092425209635207</v>
      </c>
      <c r="H45513" s="35" t="s">
        <v>474</v>
      </c>
      <c r="I45513" s="35">
        <v>11517</v>
      </c>
      <c r="J45513" s="35">
        <v>10</v>
      </c>
      <c r="K45513" s="35">
        <v>1</v>
      </c>
      <c r="L45513" s="36">
        <v>0.1</v>
      </c>
      <c r="M45513" s="35" t="s">
        <v>474</v>
      </c>
      <c r="N45513" s="39">
        <v>281.2939529348929</v>
      </c>
      <c r="O45513" s="92">
        <v>45085</v>
      </c>
      <c r="P45513" s="92">
        <f t="shared" si="1621"/>
        <v>45067</v>
      </c>
      <c r="Q45513" s="92">
        <f t="shared" si="1622"/>
        <v>45080</v>
      </c>
    </row>
    <row r="45514" spans="1:17" x14ac:dyDescent="0.25">
      <c r="A45514" s="1" t="s">
        <v>561</v>
      </c>
      <c r="B45514" s="35" t="s">
        <v>441</v>
      </c>
      <c r="C45514" s="33">
        <v>21566.999938960002</v>
      </c>
      <c r="D45514" s="35">
        <v>4975</v>
      </c>
      <c r="E45514" s="35">
        <v>9</v>
      </c>
      <c r="F45514" s="34">
        <v>2.9807443996688887</v>
      </c>
      <c r="H45514" s="35" t="s">
        <v>455</v>
      </c>
      <c r="I45514" s="35">
        <v>120222</v>
      </c>
      <c r="J45514" s="35">
        <v>94</v>
      </c>
      <c r="K45514" s="35">
        <v>11</v>
      </c>
      <c r="L45514" s="36">
        <v>0.11702127659574468</v>
      </c>
      <c r="M45514" s="35" t="s">
        <v>455</v>
      </c>
      <c r="N45514" s="39">
        <v>435.85106999602863</v>
      </c>
      <c r="O45514" s="92">
        <v>45085</v>
      </c>
      <c r="P45514" s="92">
        <f t="shared" si="1621"/>
        <v>45067</v>
      </c>
      <c r="Q45514" s="92">
        <f t="shared" si="1622"/>
        <v>45080</v>
      </c>
    </row>
    <row r="45515" spans="1:17" x14ac:dyDescent="0.25">
      <c r="A45515" s="1" t="s">
        <v>560</v>
      </c>
      <c r="B45515" s="35" t="s">
        <v>448</v>
      </c>
      <c r="C45515" s="33">
        <v>40834</v>
      </c>
      <c r="D45515" s="35">
        <v>11440</v>
      </c>
      <c r="E45515" s="35">
        <v>11</v>
      </c>
      <c r="F45515" s="34">
        <v>1.924166835760116</v>
      </c>
      <c r="H45515" s="35" t="s">
        <v>474</v>
      </c>
      <c r="I45515" s="35">
        <v>206659</v>
      </c>
      <c r="J45515" s="35">
        <v>399</v>
      </c>
      <c r="K45515" s="35">
        <v>12</v>
      </c>
      <c r="L45515" s="36">
        <v>3.007518796992481E-2</v>
      </c>
      <c r="M45515" s="35" t="s">
        <v>474</v>
      </c>
      <c r="N45515" s="39">
        <v>977.12690405054605</v>
      </c>
      <c r="O45515" s="92">
        <v>45085</v>
      </c>
      <c r="P45515" s="92">
        <f t="shared" si="1621"/>
        <v>45067</v>
      </c>
      <c r="Q45515" s="92">
        <f t="shared" si="1622"/>
        <v>45080</v>
      </c>
    </row>
    <row r="45516" spans="1:17" x14ac:dyDescent="0.25">
      <c r="A45516" s="1" t="s">
        <v>559</v>
      </c>
      <c r="B45516" s="35" t="s">
        <v>446</v>
      </c>
      <c r="C45516" s="33">
        <v>24642.999954219998</v>
      </c>
      <c r="D45516" s="35">
        <v>5534</v>
      </c>
      <c r="E45516" s="35">
        <v>9</v>
      </c>
      <c r="F45516" s="34">
        <v>2.608680534234455</v>
      </c>
      <c r="H45516" s="35" t="s">
        <v>474</v>
      </c>
      <c r="I45516" s="35">
        <v>101988</v>
      </c>
      <c r="J45516" s="35">
        <v>107</v>
      </c>
      <c r="K45516" s="35">
        <v>9</v>
      </c>
      <c r="L45516" s="36">
        <v>8.4112149532710276E-2</v>
      </c>
      <c r="M45516" s="35" t="s">
        <v>474</v>
      </c>
      <c r="N45516" s="39">
        <v>434.20038225369046</v>
      </c>
      <c r="O45516" s="92">
        <v>45085</v>
      </c>
      <c r="P45516" s="92">
        <f t="shared" si="1621"/>
        <v>45067</v>
      </c>
      <c r="Q45516" s="92">
        <f t="shared" si="1622"/>
        <v>45080</v>
      </c>
    </row>
    <row r="45517" spans="1:17" x14ac:dyDescent="0.25">
      <c r="A45517" s="1" t="s">
        <v>558</v>
      </c>
      <c r="B45517" s="35" t="s">
        <v>447</v>
      </c>
      <c r="C45517" s="33">
        <v>1622.0000124000001</v>
      </c>
      <c r="D45517" s="35">
        <v>240</v>
      </c>
      <c r="E45517" s="35" t="s">
        <v>487</v>
      </c>
      <c r="F45517" s="34">
        <v>4.4037343330769643</v>
      </c>
      <c r="H45517" s="35" t="s">
        <v>474</v>
      </c>
      <c r="I45517" s="35">
        <v>4163</v>
      </c>
      <c r="J45517" s="35">
        <v>7</v>
      </c>
      <c r="K45517" s="35">
        <v>1</v>
      </c>
      <c r="L45517" s="36">
        <v>0.14285714285714285</v>
      </c>
      <c r="M45517" s="35" t="s">
        <v>474</v>
      </c>
      <c r="N45517" s="39">
        <v>431.56596464154256</v>
      </c>
      <c r="O45517" s="92">
        <v>45085</v>
      </c>
      <c r="P45517" s="92">
        <f t="shared" si="1621"/>
        <v>45067</v>
      </c>
      <c r="Q45517" s="92">
        <f t="shared" si="1622"/>
        <v>45080</v>
      </c>
    </row>
    <row r="45518" spans="1:17" x14ac:dyDescent="0.25">
      <c r="A45518" s="1" t="s">
        <v>557</v>
      </c>
      <c r="B45518" s="35" t="s">
        <v>441</v>
      </c>
      <c r="C45518" s="33">
        <v>8213.0001106300006</v>
      </c>
      <c r="D45518" s="35">
        <v>2037</v>
      </c>
      <c r="E45518" s="35" t="s">
        <v>487</v>
      </c>
      <c r="F45518" s="34">
        <v>0.86970133284330753</v>
      </c>
      <c r="H45518" s="35" t="s">
        <v>459</v>
      </c>
      <c r="I45518" s="35">
        <v>31483</v>
      </c>
      <c r="J45518" s="35">
        <v>28</v>
      </c>
      <c r="K45518" s="35">
        <v>1</v>
      </c>
      <c r="L45518" s="36">
        <v>3.5714285714285712E-2</v>
      </c>
      <c r="M45518" s="35" t="s">
        <v>474</v>
      </c>
      <c r="N45518" s="39">
        <v>340.92292247457652</v>
      </c>
      <c r="O45518" s="92">
        <v>45085</v>
      </c>
      <c r="P45518" s="92">
        <f t="shared" si="1621"/>
        <v>45067</v>
      </c>
      <c r="Q45518" s="92">
        <f t="shared" si="1622"/>
        <v>45080</v>
      </c>
    </row>
    <row r="45519" spans="1:17" x14ac:dyDescent="0.25">
      <c r="A45519" s="1" t="s">
        <v>556</v>
      </c>
      <c r="B45519" s="35" t="s">
        <v>446</v>
      </c>
      <c r="C45519" s="33">
        <v>11850.99994659</v>
      </c>
      <c r="D45519" s="35">
        <v>2301</v>
      </c>
      <c r="E45519" s="35">
        <v>6</v>
      </c>
      <c r="F45519" s="34">
        <v>3.616331368685437</v>
      </c>
      <c r="H45519" s="35" t="s">
        <v>459</v>
      </c>
      <c r="I45519" s="35">
        <v>106250</v>
      </c>
      <c r="J45519" s="35">
        <v>76</v>
      </c>
      <c r="K45519" s="35">
        <v>7</v>
      </c>
      <c r="L45519" s="36">
        <v>9.2105263157894732E-2</v>
      </c>
      <c r="M45519" s="35" t="s">
        <v>474</v>
      </c>
      <c r="N45519" s="39">
        <v>641.29609604688426</v>
      </c>
      <c r="O45519" s="92">
        <v>45085</v>
      </c>
      <c r="P45519" s="92">
        <f t="shared" si="1621"/>
        <v>45067</v>
      </c>
      <c r="Q45519" s="92">
        <f t="shared" si="1622"/>
        <v>45080</v>
      </c>
    </row>
    <row r="45520" spans="1:17" x14ac:dyDescent="0.25">
      <c r="A45520" s="1" t="s">
        <v>555</v>
      </c>
      <c r="B45520" s="35" t="s">
        <v>452</v>
      </c>
      <c r="C45520" s="33">
        <v>16339.00006104</v>
      </c>
      <c r="D45520" s="35">
        <v>4699</v>
      </c>
      <c r="E45520" s="35" t="s">
        <v>487</v>
      </c>
      <c r="F45520" s="34">
        <v>1.3114983382408698</v>
      </c>
      <c r="H45520" s="35" t="s">
        <v>474</v>
      </c>
      <c r="I45520" s="35">
        <v>65211</v>
      </c>
      <c r="J45520" s="35">
        <v>33</v>
      </c>
      <c r="K45520" s="35">
        <v>3</v>
      </c>
      <c r="L45520" s="36">
        <v>9.0909090909090912E-2</v>
      </c>
      <c r="M45520" s="35" t="s">
        <v>474</v>
      </c>
      <c r="N45520" s="39">
        <v>201.97074408909393</v>
      </c>
      <c r="O45520" s="92">
        <v>45085</v>
      </c>
      <c r="P45520" s="92">
        <f t="shared" si="1621"/>
        <v>45067</v>
      </c>
      <c r="Q45520" s="92">
        <f t="shared" si="1622"/>
        <v>45080</v>
      </c>
    </row>
    <row r="45521" spans="1:17" x14ac:dyDescent="0.25">
      <c r="A45521" s="1" t="s">
        <v>554</v>
      </c>
      <c r="B45521" s="35" t="s">
        <v>444</v>
      </c>
      <c r="C45521" s="33">
        <v>16265.999969480001</v>
      </c>
      <c r="D45521" s="35">
        <v>3460</v>
      </c>
      <c r="E45521" s="35" t="s">
        <v>487</v>
      </c>
      <c r="F45521" s="34">
        <v>0.87825613626697774</v>
      </c>
      <c r="H45521" s="35" t="s">
        <v>459</v>
      </c>
      <c r="I45521" s="35">
        <v>86008</v>
      </c>
      <c r="J45521" s="35">
        <v>59</v>
      </c>
      <c r="K45521" s="35">
        <v>2</v>
      </c>
      <c r="L45521" s="36">
        <v>3.3898305084745763E-2</v>
      </c>
      <c r="M45521" s="35" t="s">
        <v>455</v>
      </c>
      <c r="N45521" s="39">
        <v>362.7197842782619</v>
      </c>
      <c r="O45521" s="92">
        <v>45085</v>
      </c>
      <c r="P45521" s="92">
        <f t="shared" si="1621"/>
        <v>45067</v>
      </c>
      <c r="Q45521" s="92">
        <f t="shared" si="1622"/>
        <v>45080</v>
      </c>
    </row>
    <row r="45522" spans="1:17" x14ac:dyDescent="0.25">
      <c r="A45522" s="1" t="s">
        <v>553</v>
      </c>
      <c r="B45522" s="35" t="s">
        <v>444</v>
      </c>
      <c r="C45522" s="33">
        <v>57436.999694819999</v>
      </c>
      <c r="D45522" s="35">
        <v>15281</v>
      </c>
      <c r="E45522" s="35">
        <v>11</v>
      </c>
      <c r="F45522" s="34">
        <v>1.3679584412295582</v>
      </c>
      <c r="H45522" s="35" t="s">
        <v>455</v>
      </c>
      <c r="I45522" s="35">
        <v>280171</v>
      </c>
      <c r="J45522" s="35">
        <v>460</v>
      </c>
      <c r="K45522" s="35">
        <v>11</v>
      </c>
      <c r="L45522" s="36">
        <v>2.391304347826087E-2</v>
      </c>
      <c r="M45522" s="35" t="s">
        <v>455</v>
      </c>
      <c r="N45522" s="39">
        <v>800.8774874107595</v>
      </c>
      <c r="O45522" s="92">
        <v>45085</v>
      </c>
      <c r="P45522" s="92">
        <f t="shared" si="1621"/>
        <v>45067</v>
      </c>
      <c r="Q45522" s="92">
        <f t="shared" si="1622"/>
        <v>45080</v>
      </c>
    </row>
    <row r="45523" spans="1:17" x14ac:dyDescent="0.25">
      <c r="A45523" s="1" t="s">
        <v>552</v>
      </c>
      <c r="B45523" s="35" t="s">
        <v>449</v>
      </c>
      <c r="C45523" s="33">
        <v>1606.99999619</v>
      </c>
      <c r="D45523" s="35">
        <v>217</v>
      </c>
      <c r="E45523" s="35">
        <v>0</v>
      </c>
      <c r="F45523" s="34">
        <v>0</v>
      </c>
      <c r="H45523" s="35" t="s">
        <v>459</v>
      </c>
      <c r="I45523" s="35">
        <v>5146</v>
      </c>
      <c r="J45523" s="35">
        <v>0</v>
      </c>
      <c r="K45523" s="35">
        <v>0</v>
      </c>
      <c r="L45523" s="36">
        <v>0</v>
      </c>
      <c r="M45523" s="35" t="s">
        <v>459</v>
      </c>
      <c r="N45523" s="39">
        <v>0</v>
      </c>
      <c r="O45523" s="92">
        <v>45085</v>
      </c>
      <c r="P45523" s="92">
        <f t="shared" si="1621"/>
        <v>45067</v>
      </c>
      <c r="Q45523" s="92">
        <f t="shared" si="1622"/>
        <v>45080</v>
      </c>
    </row>
    <row r="45524" spans="1:17" x14ac:dyDescent="0.25">
      <c r="A45524" s="1" t="s">
        <v>551</v>
      </c>
      <c r="B45524" s="35" t="s">
        <v>443</v>
      </c>
      <c r="C45524" s="33">
        <v>15121.00005341</v>
      </c>
      <c r="D45524" s="35">
        <v>4076</v>
      </c>
      <c r="E45524" s="35" t="s">
        <v>487</v>
      </c>
      <c r="F45524" s="34">
        <v>0.94475988593708482</v>
      </c>
      <c r="H45524" s="35" t="s">
        <v>455</v>
      </c>
      <c r="I45524" s="35">
        <v>64363</v>
      </c>
      <c r="J45524" s="35">
        <v>94</v>
      </c>
      <c r="K45524" s="35">
        <v>3</v>
      </c>
      <c r="L45524" s="36">
        <v>3.1914893617021274E-2</v>
      </c>
      <c r="M45524" s="35" t="s">
        <v>455</v>
      </c>
      <c r="N45524" s="39">
        <v>621.65200494660189</v>
      </c>
      <c r="O45524" s="92">
        <v>45085</v>
      </c>
      <c r="P45524" s="92">
        <f t="shared" si="1621"/>
        <v>45067</v>
      </c>
      <c r="Q45524" s="92">
        <f t="shared" si="1622"/>
        <v>45080</v>
      </c>
    </row>
    <row r="45525" spans="1:17" x14ac:dyDescent="0.25">
      <c r="A45525" s="1" t="s">
        <v>550</v>
      </c>
      <c r="B45525" s="35" t="s">
        <v>448</v>
      </c>
      <c r="C45525" s="33">
        <v>14612.99995422</v>
      </c>
      <c r="D45525" s="35">
        <v>5270</v>
      </c>
      <c r="E45525" s="35" t="s">
        <v>487</v>
      </c>
      <c r="F45525" s="34">
        <v>1.4664046736264582</v>
      </c>
      <c r="H45525" s="35" t="s">
        <v>455</v>
      </c>
      <c r="I45525" s="35">
        <v>109662</v>
      </c>
      <c r="J45525" s="35">
        <v>152</v>
      </c>
      <c r="K45525" s="35">
        <v>5</v>
      </c>
      <c r="L45525" s="36">
        <v>3.2894736842105261E-2</v>
      </c>
      <c r="M45525" s="35" t="s">
        <v>455</v>
      </c>
      <c r="N45525" s="39">
        <v>1040.1697151590345</v>
      </c>
      <c r="O45525" s="92">
        <v>45085</v>
      </c>
      <c r="P45525" s="92">
        <f t="shared" si="1621"/>
        <v>45067</v>
      </c>
      <c r="Q45525" s="92">
        <f t="shared" si="1622"/>
        <v>45080</v>
      </c>
    </row>
    <row r="45526" spans="1:17" x14ac:dyDescent="0.25">
      <c r="A45526" s="1" t="s">
        <v>549</v>
      </c>
      <c r="B45526" s="35" t="s">
        <v>447</v>
      </c>
      <c r="C45526" s="33">
        <v>2503.9999923700002</v>
      </c>
      <c r="D45526" s="35">
        <v>538</v>
      </c>
      <c r="E45526" s="35">
        <v>0</v>
      </c>
      <c r="F45526" s="34">
        <v>0</v>
      </c>
      <c r="H45526" s="35" t="s">
        <v>455</v>
      </c>
      <c r="I45526" s="35">
        <v>22596</v>
      </c>
      <c r="J45526" s="35">
        <v>18</v>
      </c>
      <c r="K45526" s="35">
        <v>0</v>
      </c>
      <c r="L45526" s="36">
        <v>0</v>
      </c>
      <c r="M45526" s="35" t="s">
        <v>455</v>
      </c>
      <c r="N45526" s="39">
        <v>718.84984244601605</v>
      </c>
      <c r="O45526" s="92">
        <v>45085</v>
      </c>
      <c r="P45526" s="92">
        <f t="shared" si="1621"/>
        <v>45067</v>
      </c>
      <c r="Q45526" s="92">
        <f t="shared" si="1622"/>
        <v>45080</v>
      </c>
    </row>
    <row r="45527" spans="1:17" x14ac:dyDescent="0.25">
      <c r="A45527" s="1" t="s">
        <v>548</v>
      </c>
      <c r="B45527" s="35" t="s">
        <v>453</v>
      </c>
      <c r="C45527" s="33">
        <v>7512.9999694799999</v>
      </c>
      <c r="D45527" s="35">
        <v>2053</v>
      </c>
      <c r="E45527" s="35">
        <v>0</v>
      </c>
      <c r="F45527" s="34">
        <v>0</v>
      </c>
      <c r="H45527" s="35" t="s">
        <v>459</v>
      </c>
      <c r="I45527" s="35">
        <v>209419</v>
      </c>
      <c r="J45527" s="35">
        <v>80</v>
      </c>
      <c r="K45527" s="35">
        <v>0</v>
      </c>
      <c r="L45527" s="36">
        <v>0</v>
      </c>
      <c r="M45527" s="35" t="s">
        <v>459</v>
      </c>
      <c r="N45527" s="39">
        <v>1064.8209812988603</v>
      </c>
      <c r="O45527" s="92">
        <v>45085</v>
      </c>
      <c r="P45527" s="92">
        <f t="shared" si="1621"/>
        <v>45067</v>
      </c>
      <c r="Q45527" s="92">
        <f t="shared" si="1622"/>
        <v>45080</v>
      </c>
    </row>
    <row r="45528" spans="1:17" x14ac:dyDescent="0.25">
      <c r="A45528" s="1" t="s">
        <v>547</v>
      </c>
      <c r="B45528" s="35" t="s">
        <v>446</v>
      </c>
      <c r="C45528" s="33">
        <v>23349.00012207</v>
      </c>
      <c r="D45528" s="35">
        <v>6564</v>
      </c>
      <c r="E45528" s="35" t="s">
        <v>487</v>
      </c>
      <c r="F45528" s="34">
        <v>0.30591704593403785</v>
      </c>
      <c r="H45528" s="35" t="s">
        <v>455</v>
      </c>
      <c r="I45528" s="35">
        <v>118482</v>
      </c>
      <c r="J45528" s="35">
        <v>121</v>
      </c>
      <c r="K45528" s="35">
        <v>1</v>
      </c>
      <c r="L45528" s="36">
        <v>8.2644628099173556E-3</v>
      </c>
      <c r="M45528" s="35" t="s">
        <v>455</v>
      </c>
      <c r="N45528" s="39">
        <v>518.22347581226006</v>
      </c>
      <c r="O45528" s="92">
        <v>45085</v>
      </c>
      <c r="P45528" s="92">
        <f t="shared" si="1621"/>
        <v>45067</v>
      </c>
      <c r="Q45528" s="92">
        <f t="shared" si="1622"/>
        <v>45080</v>
      </c>
    </row>
    <row r="45529" spans="1:17" x14ac:dyDescent="0.25">
      <c r="A45529" s="1" t="s">
        <v>546</v>
      </c>
      <c r="B45529" s="35" t="s">
        <v>441</v>
      </c>
      <c r="C45529" s="33">
        <v>10364.000030519999</v>
      </c>
      <c r="D45529" s="35">
        <v>2804</v>
      </c>
      <c r="E45529" s="35">
        <v>0</v>
      </c>
      <c r="F45529" s="34">
        <v>0</v>
      </c>
      <c r="H45529" s="35" t="s">
        <v>455</v>
      </c>
      <c r="I45529" s="35">
        <v>44592</v>
      </c>
      <c r="J45529" s="35">
        <v>37</v>
      </c>
      <c r="K45529" s="35">
        <v>0</v>
      </c>
      <c r="L45529" s="36">
        <v>0</v>
      </c>
      <c r="M45529" s="35" t="s">
        <v>455</v>
      </c>
      <c r="N45529" s="39">
        <v>357.00501631650008</v>
      </c>
      <c r="O45529" s="92">
        <v>45085</v>
      </c>
      <c r="P45529" s="92">
        <f t="shared" si="1621"/>
        <v>45067</v>
      </c>
      <c r="Q45529" s="92">
        <f t="shared" si="1622"/>
        <v>45080</v>
      </c>
    </row>
    <row r="45530" spans="1:17" x14ac:dyDescent="0.25">
      <c r="A45530" s="1" t="s">
        <v>545</v>
      </c>
      <c r="B45530" s="35" t="s">
        <v>446</v>
      </c>
      <c r="C45530" s="33">
        <v>22969.999908450001</v>
      </c>
      <c r="D45530" s="35">
        <v>5325</v>
      </c>
      <c r="E45530" s="35" t="s">
        <v>487</v>
      </c>
      <c r="F45530" s="34">
        <v>1.243858453866078</v>
      </c>
      <c r="H45530" s="35" t="s">
        <v>455</v>
      </c>
      <c r="I45530" s="35">
        <v>174488</v>
      </c>
      <c r="J45530" s="35">
        <v>120</v>
      </c>
      <c r="K45530" s="35">
        <v>4</v>
      </c>
      <c r="L45530" s="36">
        <v>3.3333333333333333E-2</v>
      </c>
      <c r="M45530" s="35" t="s">
        <v>455</v>
      </c>
      <c r="N45530" s="39">
        <v>522.42055062375277</v>
      </c>
      <c r="O45530" s="92">
        <v>45085</v>
      </c>
      <c r="P45530" s="92">
        <f t="shared" si="1621"/>
        <v>45067</v>
      </c>
      <c r="Q45530" s="92">
        <f t="shared" si="1622"/>
        <v>45080</v>
      </c>
    </row>
    <row r="45531" spans="1:17" x14ac:dyDescent="0.25">
      <c r="A45531" s="1" t="s">
        <v>544</v>
      </c>
      <c r="B45531" s="35" t="s">
        <v>453</v>
      </c>
      <c r="C45531" s="33">
        <v>831.00000380999995</v>
      </c>
      <c r="D45531" s="35">
        <v>152</v>
      </c>
      <c r="E45531" s="35">
        <v>0</v>
      </c>
      <c r="F45531" s="34">
        <v>0</v>
      </c>
      <c r="H45531" s="35" t="s">
        <v>459</v>
      </c>
      <c r="I45531" s="35">
        <v>2909</v>
      </c>
      <c r="J45531" s="35">
        <v>1</v>
      </c>
      <c r="K45531" s="35">
        <v>0</v>
      </c>
      <c r="L45531" s="36">
        <v>0</v>
      </c>
      <c r="M45531" s="35" t="s">
        <v>459</v>
      </c>
      <c r="N45531" s="39">
        <v>120.33694288991126</v>
      </c>
      <c r="O45531" s="92">
        <v>45085</v>
      </c>
      <c r="P45531" s="92">
        <f t="shared" si="1621"/>
        <v>45067</v>
      </c>
      <c r="Q45531" s="92">
        <f t="shared" si="1622"/>
        <v>45080</v>
      </c>
    </row>
    <row r="45532" spans="1:17" x14ac:dyDescent="0.25">
      <c r="A45532" s="1" t="s">
        <v>543</v>
      </c>
      <c r="B45532" s="35" t="s">
        <v>442</v>
      </c>
      <c r="C45532" s="33">
        <v>19315.999755860001</v>
      </c>
      <c r="D45532" s="35">
        <v>6373</v>
      </c>
      <c r="E45532" s="35">
        <v>9</v>
      </c>
      <c r="F45532" s="34">
        <v>3.3281070148187166</v>
      </c>
      <c r="H45532" s="35" t="s">
        <v>474</v>
      </c>
      <c r="I45532" s="35">
        <v>139621</v>
      </c>
      <c r="J45532" s="35">
        <v>127</v>
      </c>
      <c r="K45532" s="35">
        <v>10</v>
      </c>
      <c r="L45532" s="36">
        <v>7.874015748031496E-2</v>
      </c>
      <c r="M45532" s="35" t="s">
        <v>474</v>
      </c>
      <c r="N45532" s="39">
        <v>657.48603026085311</v>
      </c>
      <c r="O45532" s="92">
        <v>45085</v>
      </c>
      <c r="P45532" s="92">
        <f t="shared" si="1621"/>
        <v>45067</v>
      </c>
      <c r="Q45532" s="92">
        <f t="shared" si="1622"/>
        <v>45080</v>
      </c>
    </row>
    <row r="45533" spans="1:17" x14ac:dyDescent="0.25">
      <c r="A45533" s="1" t="s">
        <v>542</v>
      </c>
      <c r="B45533" s="35" t="s">
        <v>446</v>
      </c>
      <c r="C45533" s="33">
        <v>40875.999969479999</v>
      </c>
      <c r="D45533" s="35">
        <v>12871</v>
      </c>
      <c r="E45533" s="35">
        <v>12</v>
      </c>
      <c r="F45533" s="34">
        <v>2.0969342836452727</v>
      </c>
      <c r="H45533" s="35" t="s">
        <v>474</v>
      </c>
      <c r="I45533" s="35">
        <v>242375</v>
      </c>
      <c r="J45533" s="35">
        <v>314</v>
      </c>
      <c r="K45533" s="35">
        <v>12</v>
      </c>
      <c r="L45533" s="36">
        <v>3.8216560509554139E-2</v>
      </c>
      <c r="M45533" s="35" t="s">
        <v>474</v>
      </c>
      <c r="N45533" s="39">
        <v>768.17692590871809</v>
      </c>
      <c r="O45533" s="92">
        <v>45085</v>
      </c>
      <c r="P45533" s="92">
        <f t="shared" si="1621"/>
        <v>45067</v>
      </c>
      <c r="Q45533" s="92">
        <f t="shared" si="1622"/>
        <v>45080</v>
      </c>
    </row>
    <row r="45534" spans="1:17" x14ac:dyDescent="0.25">
      <c r="A45534" s="1" t="s">
        <v>441</v>
      </c>
      <c r="B45534" s="35" t="s">
        <v>441</v>
      </c>
      <c r="C45534" s="33">
        <v>206518.00097656</v>
      </c>
      <c r="D45534" s="35">
        <v>67573</v>
      </c>
      <c r="E45534" s="35">
        <v>43</v>
      </c>
      <c r="F45534" s="34">
        <v>1.4872449650416584</v>
      </c>
      <c r="H45534" s="35" t="s">
        <v>474</v>
      </c>
      <c r="I45534" s="35">
        <v>2118430</v>
      </c>
      <c r="J45534" s="35">
        <v>1127</v>
      </c>
      <c r="K45534" s="35">
        <v>45</v>
      </c>
      <c r="L45534" s="36">
        <v>3.992901508429459E-2</v>
      </c>
      <c r="M45534" s="35" t="s">
        <v>474</v>
      </c>
      <c r="N45534" s="39">
        <v>545.7151408936578</v>
      </c>
      <c r="O45534" s="92">
        <v>45085</v>
      </c>
      <c r="P45534" s="92">
        <f t="shared" si="1621"/>
        <v>45067</v>
      </c>
      <c r="Q45534" s="92">
        <f t="shared" si="1622"/>
        <v>45080</v>
      </c>
    </row>
    <row r="45535" spans="1:17" x14ac:dyDescent="0.25">
      <c r="A45535" s="1" t="s">
        <v>541</v>
      </c>
      <c r="B45535" s="35" t="s">
        <v>447</v>
      </c>
      <c r="C45535" s="33">
        <v>1193.0000061999999</v>
      </c>
      <c r="D45535" s="35">
        <v>160</v>
      </c>
      <c r="E45535" s="35" t="s">
        <v>487</v>
      </c>
      <c r="F45535" s="34">
        <v>5.9873068782362457</v>
      </c>
      <c r="H45535" s="35" t="s">
        <v>474</v>
      </c>
      <c r="I45535" s="35">
        <v>5178</v>
      </c>
      <c r="J45535" s="35">
        <v>13</v>
      </c>
      <c r="K45535" s="35">
        <v>1</v>
      </c>
      <c r="L45535" s="36">
        <v>7.6923076923076927E-2</v>
      </c>
      <c r="M45535" s="35" t="s">
        <v>474</v>
      </c>
      <c r="N45535" s="39">
        <v>1089.6898518389967</v>
      </c>
      <c r="O45535" s="92">
        <v>45085</v>
      </c>
      <c r="P45535" s="92">
        <f t="shared" si="1621"/>
        <v>45067</v>
      </c>
      <c r="Q45535" s="92">
        <f t="shared" si="1622"/>
        <v>45080</v>
      </c>
    </row>
    <row r="45536" spans="1:17" x14ac:dyDescent="0.25">
      <c r="A45536" s="1" t="s">
        <v>540</v>
      </c>
      <c r="B45536" s="35" t="s">
        <v>444</v>
      </c>
      <c r="C45536" s="33">
        <v>12178.000022890001</v>
      </c>
      <c r="D45536" s="35">
        <v>2963</v>
      </c>
      <c r="E45536" s="35">
        <v>0</v>
      </c>
      <c r="F45536" s="34">
        <v>0</v>
      </c>
      <c r="H45536" s="35" t="s">
        <v>459</v>
      </c>
      <c r="I45536" s="35">
        <v>68567</v>
      </c>
      <c r="J45536" s="35">
        <v>62</v>
      </c>
      <c r="K45536" s="35">
        <v>0</v>
      </c>
      <c r="L45536" s="36">
        <v>0</v>
      </c>
      <c r="M45536" s="35" t="s">
        <v>459</v>
      </c>
      <c r="N45536" s="39">
        <v>509.11479621829216</v>
      </c>
      <c r="O45536" s="92">
        <v>45085</v>
      </c>
      <c r="P45536" s="92">
        <f t="shared" si="1621"/>
        <v>45067</v>
      </c>
      <c r="Q45536" s="92">
        <f t="shared" si="1622"/>
        <v>45080</v>
      </c>
    </row>
    <row r="45537" spans="1:17" x14ac:dyDescent="0.25">
      <c r="A45537" s="1" t="s">
        <v>539</v>
      </c>
      <c r="B45537" s="35" t="s">
        <v>454</v>
      </c>
      <c r="C45537" s="33">
        <v>25022.999694819999</v>
      </c>
      <c r="D45537" s="35">
        <v>6128</v>
      </c>
      <c r="E45537" s="35">
        <v>11</v>
      </c>
      <c r="F45537" s="34">
        <v>3.139968410249935</v>
      </c>
      <c r="H45537" s="35" t="s">
        <v>459</v>
      </c>
      <c r="I45537" s="35">
        <v>107841</v>
      </c>
      <c r="J45537" s="35">
        <v>312</v>
      </c>
      <c r="K45537" s="35">
        <v>17</v>
      </c>
      <c r="L45537" s="36">
        <v>5.4487179487179488E-2</v>
      </c>
      <c r="M45537" s="35" t="s">
        <v>474</v>
      </c>
      <c r="N45537" s="39">
        <v>1246.8529105428836</v>
      </c>
      <c r="O45537" s="92">
        <v>45085</v>
      </c>
      <c r="P45537" s="92">
        <f t="shared" si="1621"/>
        <v>45067</v>
      </c>
      <c r="Q45537" s="92">
        <f t="shared" si="1622"/>
        <v>45080</v>
      </c>
    </row>
    <row r="45538" spans="1:17" x14ac:dyDescent="0.25">
      <c r="A45538" s="1" t="s">
        <v>37</v>
      </c>
      <c r="B45538" s="35" t="s">
        <v>884</v>
      </c>
      <c r="C45538" s="33">
        <v>7029916.9969439041</v>
      </c>
      <c r="D45538" s="35">
        <v>2041835</v>
      </c>
      <c r="E45538" s="35">
        <v>1541</v>
      </c>
      <c r="F45538" s="34">
        <v>1.5657571578498193</v>
      </c>
      <c r="H45538" s="35" t="s">
        <v>455</v>
      </c>
      <c r="I45538" s="35">
        <v>50170480</v>
      </c>
      <c r="J45538" s="35">
        <v>43726</v>
      </c>
      <c r="K45538" s="35">
        <v>1744</v>
      </c>
      <c r="L45538" s="36">
        <v>3.9884736769885194E-2</v>
      </c>
      <c r="M45538" s="35" t="s">
        <v>474</v>
      </c>
      <c r="N45538" s="39">
        <v>621.99880907568149</v>
      </c>
      <c r="O45538" s="92">
        <v>45085</v>
      </c>
      <c r="P45538" s="92">
        <f t="shared" si="1621"/>
        <v>45067</v>
      </c>
      <c r="Q45538" s="92">
        <f t="shared" si="1622"/>
        <v>45080</v>
      </c>
    </row>
  </sheetData>
  <autoFilter ref="A1:Q4553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30"/>
  <sheetViews>
    <sheetView zoomScale="90" zoomScaleNormal="90" workbookViewId="0">
      <pane ySplit="1" topLeftCell="A98" activePane="bottomLeft" state="frozen"/>
      <selection activeCell="F21" sqref="F21:G34"/>
      <selection pane="bottomLeft" activeCell="F129" sqref="F129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30" si="100">A85-18</f>
        <v>44752</v>
      </c>
      <c r="C85" s="2">
        <f t="shared" ref="C85:C130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25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  <row r="126" spans="1:15" x14ac:dyDescent="0.25">
      <c r="A126" s="2">
        <v>45057</v>
      </c>
      <c r="B126" s="2">
        <f t="shared" si="100"/>
        <v>45039</v>
      </c>
      <c r="C126" s="2">
        <f t="shared" si="101"/>
        <v>45052</v>
      </c>
      <c r="D126" t="s">
        <v>884</v>
      </c>
      <c r="E126" t="s">
        <v>883</v>
      </c>
      <c r="F126" s="33">
        <v>2038680</v>
      </c>
      <c r="G126" s="33">
        <v>1765</v>
      </c>
      <c r="H126" s="34">
        <v>1.7933558621706236</v>
      </c>
      <c r="I126" s="35" t="s">
        <v>455</v>
      </c>
      <c r="J126" s="33">
        <v>50074177</v>
      </c>
      <c r="K126" s="33">
        <v>76518</v>
      </c>
      <c r="L126" s="33">
        <v>1993</v>
      </c>
      <c r="M126" s="36">
        <v>2.6046159073682011E-2</v>
      </c>
      <c r="N126" s="35" t="s">
        <v>459</v>
      </c>
      <c r="O126" s="37">
        <v>1088.4623535848923</v>
      </c>
    </row>
    <row r="127" spans="1:15" x14ac:dyDescent="0.25">
      <c r="A127" s="2">
        <v>45064</v>
      </c>
      <c r="B127" s="2">
        <f t="shared" si="100"/>
        <v>45046</v>
      </c>
      <c r="C127" s="2">
        <f t="shared" si="101"/>
        <v>45059</v>
      </c>
      <c r="D127" t="s">
        <v>884</v>
      </c>
      <c r="E127" t="s">
        <v>883</v>
      </c>
      <c r="F127" s="33">
        <v>2039454</v>
      </c>
      <c r="G127" s="33">
        <v>1674</v>
      </c>
      <c r="H127" s="34">
        <v>1.7008938885402967</v>
      </c>
      <c r="I127" s="35" t="s">
        <v>455</v>
      </c>
      <c r="J127" s="33">
        <v>50103120</v>
      </c>
      <c r="K127" s="33">
        <v>68888</v>
      </c>
      <c r="L127" s="33">
        <v>1868</v>
      </c>
      <c r="M127" s="36">
        <v>2.7116478922308673E-2</v>
      </c>
      <c r="N127" s="35" t="s">
        <v>459</v>
      </c>
      <c r="O127" s="37">
        <v>979.92622146104259</v>
      </c>
    </row>
    <row r="128" spans="1:15" x14ac:dyDescent="0.25">
      <c r="A128" s="2">
        <v>45071</v>
      </c>
      <c r="B128" s="2">
        <f t="shared" si="100"/>
        <v>45053</v>
      </c>
      <c r="C128" s="2">
        <f t="shared" si="101"/>
        <v>45066</v>
      </c>
      <c r="D128" t="s">
        <v>884</v>
      </c>
      <c r="E128" t="s">
        <v>883</v>
      </c>
      <c r="F128" s="33">
        <v>2040245</v>
      </c>
      <c r="G128" s="33">
        <v>1567</v>
      </c>
      <c r="H128" s="34">
        <v>1.5921748646013412</v>
      </c>
      <c r="I128" s="35" t="s">
        <v>455</v>
      </c>
      <c r="J128" s="33">
        <v>50128823</v>
      </c>
      <c r="K128" s="33">
        <v>57692</v>
      </c>
      <c r="L128" s="33">
        <v>1791</v>
      </c>
      <c r="M128" s="36">
        <v>3.1044165568883033E-2</v>
      </c>
      <c r="N128" s="35" t="s">
        <v>474</v>
      </c>
      <c r="O128" s="37">
        <v>820.66402811128899</v>
      </c>
    </row>
    <row r="129" spans="1:15" x14ac:dyDescent="0.25">
      <c r="A129" s="2">
        <v>45078</v>
      </c>
      <c r="B129" s="2">
        <f t="shared" si="100"/>
        <v>45060</v>
      </c>
      <c r="C129" s="2">
        <f t="shared" si="101"/>
        <v>45073</v>
      </c>
      <c r="D129" t="s">
        <v>884</v>
      </c>
      <c r="E129" t="s">
        <v>883</v>
      </c>
      <c r="F129" s="33">
        <v>2041048</v>
      </c>
      <c r="G129" s="33">
        <v>1552</v>
      </c>
      <c r="H129" s="34">
        <v>1.5769338799370016</v>
      </c>
      <c r="I129" s="35" t="s">
        <v>455</v>
      </c>
      <c r="J129" s="33">
        <v>50149663</v>
      </c>
      <c r="K129" s="33">
        <v>49244</v>
      </c>
      <c r="L129" s="33">
        <v>1746</v>
      </c>
      <c r="M129" s="36">
        <v>3.5456096174153198E-2</v>
      </c>
      <c r="N129" s="35" t="s">
        <v>474</v>
      </c>
      <c r="O129" s="37">
        <v>700.49191222894524</v>
      </c>
    </row>
    <row r="130" spans="1:15" x14ac:dyDescent="0.25">
      <c r="A130" s="2">
        <v>45085</v>
      </c>
      <c r="B130" s="2">
        <f t="shared" si="100"/>
        <v>45067</v>
      </c>
      <c r="C130" s="2">
        <f t="shared" si="101"/>
        <v>45080</v>
      </c>
      <c r="D130" t="s">
        <v>884</v>
      </c>
      <c r="E130" t="s">
        <v>883</v>
      </c>
      <c r="F130" s="33">
        <v>2041835</v>
      </c>
      <c r="G130" s="33">
        <v>1541</v>
      </c>
      <c r="H130" s="34">
        <v>1.5657571578498193</v>
      </c>
      <c r="I130" s="35" t="s">
        <v>455</v>
      </c>
      <c r="J130" s="33">
        <v>50170480</v>
      </c>
      <c r="K130" s="33">
        <v>43726</v>
      </c>
      <c r="L130" s="33">
        <v>1744</v>
      </c>
      <c r="M130" s="36">
        <v>3.9884736769885194E-2</v>
      </c>
      <c r="N130" s="35" t="s">
        <v>474</v>
      </c>
      <c r="O130" s="37">
        <v>621.99880907568149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12" activePane="bottomLeft" state="frozen"/>
      <selection activeCell="F21" sqref="F21:G34"/>
      <selection pane="bottomLeft" activeCell="F151" sqref="F151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49" si="12">A102-18</f>
        <v>44738</v>
      </c>
      <c r="C102" s="2">
        <f t="shared" ref="C102:C149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1:6" x14ac:dyDescent="0.25">
      <c r="A145" s="2">
        <v>45057</v>
      </c>
      <c r="B145" s="2">
        <f t="shared" si="12"/>
        <v>45039</v>
      </c>
      <c r="C145" s="2">
        <f t="shared" si="13"/>
        <v>45052</v>
      </c>
      <c r="D145">
        <v>51</v>
      </c>
      <c r="E145" s="78"/>
      <c r="F145">
        <v>80</v>
      </c>
    </row>
    <row r="146" spans="1:6" x14ac:dyDescent="0.25">
      <c r="A146" s="2">
        <v>45064</v>
      </c>
      <c r="B146" s="2">
        <f t="shared" si="12"/>
        <v>45046</v>
      </c>
      <c r="C146" s="2">
        <f t="shared" si="13"/>
        <v>45059</v>
      </c>
      <c r="D146">
        <v>51</v>
      </c>
      <c r="E146" s="78"/>
      <c r="F146">
        <v>82</v>
      </c>
    </row>
    <row r="147" spans="1:6" x14ac:dyDescent="0.25">
      <c r="A147" s="2">
        <v>45071</v>
      </c>
      <c r="B147" s="2">
        <f t="shared" si="12"/>
        <v>45053</v>
      </c>
      <c r="C147" s="2">
        <f t="shared" si="13"/>
        <v>45066</v>
      </c>
      <c r="D147">
        <v>50</v>
      </c>
      <c r="E147" s="78"/>
      <c r="F147">
        <v>80</v>
      </c>
    </row>
    <row r="148" spans="1:6" x14ac:dyDescent="0.25">
      <c r="A148" s="2">
        <v>45078</v>
      </c>
      <c r="B148" s="2">
        <f t="shared" si="12"/>
        <v>45060</v>
      </c>
      <c r="C148" s="2">
        <f t="shared" si="13"/>
        <v>45073</v>
      </c>
      <c r="D148">
        <v>52</v>
      </c>
      <c r="E148" s="78"/>
      <c r="F148">
        <v>81</v>
      </c>
    </row>
    <row r="149" spans="1:6" x14ac:dyDescent="0.25">
      <c r="A149" s="2">
        <v>45085</v>
      </c>
      <c r="B149" s="2">
        <f t="shared" si="12"/>
        <v>45067</v>
      </c>
      <c r="C149" s="2">
        <f t="shared" si="13"/>
        <v>45080</v>
      </c>
      <c r="D149">
        <v>54</v>
      </c>
      <c r="E149" s="78"/>
      <c r="F149">
        <v>83</v>
      </c>
    </row>
    <row r="150" spans="1:6" x14ac:dyDescent="0.25">
      <c r="E150" s="78"/>
    </row>
    <row r="151" spans="1:6" x14ac:dyDescent="0.25">
      <c r="E151" s="78"/>
    </row>
    <row r="152" spans="1:6" x14ac:dyDescent="0.25">
      <c r="E152" s="78"/>
    </row>
    <row r="153" spans="1:6" x14ac:dyDescent="0.25">
      <c r="E153" s="78"/>
    </row>
    <row r="154" spans="1:6" x14ac:dyDescent="0.25">
      <c r="E154" s="78"/>
    </row>
    <row r="155" spans="1:6" x14ac:dyDescent="0.25">
      <c r="E155" s="78"/>
    </row>
    <row r="156" spans="1:6" x14ac:dyDescent="0.25">
      <c r="E156" s="78"/>
    </row>
    <row r="157" spans="1:6" x14ac:dyDescent="0.25">
      <c r="E157" s="78"/>
    </row>
    <row r="158" spans="1:6" x14ac:dyDescent="0.25">
      <c r="E158" s="78"/>
    </row>
    <row r="159" spans="1:6" x14ac:dyDescent="0.25">
      <c r="E159" s="78"/>
    </row>
    <row r="160" spans="1:6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675"/>
  <sheetViews>
    <sheetView zoomScale="80" zoomScaleNormal="80" workbookViewId="0">
      <pane ySplit="1" topLeftCell="A1640" activePane="bottomLeft" state="frozen"/>
      <selection activeCell="F21" sqref="F21:G34"/>
      <selection pane="bottomLeft" activeCell="I1681" sqref="I1681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  <c r="P1435" s="78"/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  <c r="P1447" s="78"/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  <c r="P1459" s="78"/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  <c r="P1471" s="78"/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  <c r="P1483" s="78"/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  <c r="P1495" s="78"/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  <c r="P1507" s="78"/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  <c r="P1519" s="78"/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  <c r="P1531" s="78"/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  <c r="P1543" s="78"/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  <c r="P1555" s="78"/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  <c r="P1567" s="78"/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  <c r="P1579" s="78"/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  <c r="P1591" s="78"/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  <c r="P1603" s="78"/>
    </row>
    <row r="1604" spans="1:16" x14ac:dyDescent="0.25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25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25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25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25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25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25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25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25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25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25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25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  <c r="P1615" s="78"/>
    </row>
    <row r="1616" spans="1:16" x14ac:dyDescent="0.25">
      <c r="A1616" s="2">
        <v>45057</v>
      </c>
      <c r="B1616" s="45" t="s">
        <v>487</v>
      </c>
      <c r="C1616">
        <v>150</v>
      </c>
      <c r="D1616">
        <v>110116</v>
      </c>
      <c r="E1616" s="78"/>
      <c r="F1616">
        <v>0</v>
      </c>
      <c r="G1616">
        <v>10</v>
      </c>
      <c r="H1616" s="2">
        <f t="shared" ref="H1616:H1627" si="777">A1616-18</f>
        <v>45039</v>
      </c>
      <c r="I1616" s="2">
        <f t="shared" ref="I1616:I1627" si="778">A1616-5</f>
        <v>45052</v>
      </c>
      <c r="J1616" s="25">
        <v>356878.93309933</v>
      </c>
      <c r="K1616" s="134">
        <f t="shared" ref="K1616:K1626" si="779">J1616/7029916.9969439</f>
        <v>5.0765739233404203E-2</v>
      </c>
      <c r="L1616" s="143">
        <f t="shared" ref="L1616:L1623" si="780">D1616/J1616*100000</f>
        <v>30855.281661961104</v>
      </c>
      <c r="M1616" s="143">
        <f t="shared" ref="M1616:M1617" si="781">G1616/J1616*100000</f>
        <v>2.8020706947183971</v>
      </c>
      <c r="N1616" s="25">
        <f t="shared" ref="N1616:N1626" si="782">C1616/J1616*100000</f>
        <v>42.031060420775958</v>
      </c>
      <c r="O1616" s="25">
        <f t="shared" ref="O1616:O1626" si="783">F1616/J1616*100000</f>
        <v>0</v>
      </c>
      <c r="P1616" s="78"/>
    </row>
    <row r="1617" spans="1:16" x14ac:dyDescent="0.25">
      <c r="A1617" s="2">
        <v>45057</v>
      </c>
      <c r="B1617" s="45" t="s">
        <v>893</v>
      </c>
      <c r="C1617">
        <v>50</v>
      </c>
      <c r="D1617">
        <v>116231</v>
      </c>
      <c r="E1617" s="78"/>
      <c r="F1617">
        <v>0</v>
      </c>
      <c r="G1617">
        <v>3</v>
      </c>
      <c r="H1617" s="2">
        <f t="shared" si="777"/>
        <v>45039</v>
      </c>
      <c r="I1617" s="2">
        <f t="shared" si="778"/>
        <v>45052</v>
      </c>
      <c r="J1617" s="25">
        <v>369226.19342092</v>
      </c>
      <c r="K1617" s="134">
        <f t="shared" si="779"/>
        <v>5.2522127015359195E-2</v>
      </c>
      <c r="L1617" s="143">
        <f t="shared" si="780"/>
        <v>31479.619287869966</v>
      </c>
      <c r="M1617" s="143">
        <f t="shared" si="781"/>
        <v>0.81251006928968939</v>
      </c>
      <c r="N1617" s="25">
        <f t="shared" si="782"/>
        <v>13.541834488161491</v>
      </c>
      <c r="O1617" s="25">
        <f t="shared" si="783"/>
        <v>0</v>
      </c>
      <c r="P1617" s="78"/>
    </row>
    <row r="1618" spans="1:16" x14ac:dyDescent="0.25">
      <c r="A1618" s="2">
        <v>45057</v>
      </c>
      <c r="B1618" s="45" t="s">
        <v>894</v>
      </c>
      <c r="C1618">
        <v>53</v>
      </c>
      <c r="D1618">
        <v>124710</v>
      </c>
      <c r="E1618" s="78"/>
      <c r="F1618">
        <v>0</v>
      </c>
      <c r="G1618">
        <v>7</v>
      </c>
      <c r="H1618" s="2">
        <f t="shared" si="777"/>
        <v>45039</v>
      </c>
      <c r="I1618" s="2">
        <f t="shared" si="778"/>
        <v>45052</v>
      </c>
      <c r="J1618" s="25">
        <v>384022.39189282001</v>
      </c>
      <c r="K1618" s="134">
        <f t="shared" si="779"/>
        <v>5.4626874266049681E-2</v>
      </c>
      <c r="L1618" s="143">
        <f t="shared" si="780"/>
        <v>32474.668829938008</v>
      </c>
      <c r="M1618" s="143">
        <f>G1618/J1618*100000</f>
        <v>1.8228103745454738</v>
      </c>
      <c r="N1618" s="25">
        <f t="shared" si="782"/>
        <v>13.801278550130018</v>
      </c>
      <c r="O1618" s="25">
        <f t="shared" si="783"/>
        <v>0</v>
      </c>
      <c r="P1618" s="78"/>
    </row>
    <row r="1619" spans="1:16" x14ac:dyDescent="0.25">
      <c r="A1619" s="2">
        <v>45057</v>
      </c>
      <c r="B1619" s="45" t="s">
        <v>895</v>
      </c>
      <c r="C1619">
        <v>74</v>
      </c>
      <c r="D1619">
        <v>157259</v>
      </c>
      <c r="E1619" s="78"/>
      <c r="F1619">
        <v>0</v>
      </c>
      <c r="G1619">
        <v>11</v>
      </c>
      <c r="H1619" s="2">
        <f t="shared" si="777"/>
        <v>45039</v>
      </c>
      <c r="I1619" s="2">
        <f t="shared" si="778"/>
        <v>45052</v>
      </c>
      <c r="J1619" s="25">
        <v>455447.77465808002</v>
      </c>
      <c r="K1619" s="134">
        <f t="shared" si="779"/>
        <v>6.4787077124249942E-2</v>
      </c>
      <c r="L1619" s="143">
        <f t="shared" si="780"/>
        <v>34528.437452144681</v>
      </c>
      <c r="M1619" s="143">
        <f t="shared" ref="M1619:M1626" si="784">G1619/J1619*100000</f>
        <v>2.4152055651733222</v>
      </c>
      <c r="N1619" s="25">
        <f t="shared" si="782"/>
        <v>16.247746529347804</v>
      </c>
      <c r="O1619" s="25">
        <f t="shared" si="783"/>
        <v>0</v>
      </c>
      <c r="P1619" s="78"/>
    </row>
    <row r="1620" spans="1:16" x14ac:dyDescent="0.25">
      <c r="A1620" s="2">
        <v>45057</v>
      </c>
      <c r="B1620" s="45" t="s">
        <v>437</v>
      </c>
      <c r="C1620">
        <v>201</v>
      </c>
      <c r="D1620">
        <v>404708</v>
      </c>
      <c r="E1620" s="78"/>
      <c r="F1620">
        <v>0</v>
      </c>
      <c r="G1620">
        <v>94</v>
      </c>
      <c r="H1620" s="2">
        <f t="shared" si="777"/>
        <v>45039</v>
      </c>
      <c r="I1620" s="2">
        <f t="shared" si="778"/>
        <v>45052</v>
      </c>
      <c r="J1620" s="25">
        <v>1010450.536</v>
      </c>
      <c r="K1620" s="134">
        <f t="shared" si="779"/>
        <v>0.14373577048481095</v>
      </c>
      <c r="L1620" s="143">
        <f t="shared" si="780"/>
        <v>40052.232700285298</v>
      </c>
      <c r="M1620" s="143">
        <f t="shared" si="784"/>
        <v>9.3027809527531389</v>
      </c>
      <c r="N1620" s="25">
        <f t="shared" si="782"/>
        <v>19.892116718121077</v>
      </c>
      <c r="O1620" s="25">
        <f t="shared" si="783"/>
        <v>0</v>
      </c>
      <c r="P1620" s="78"/>
    </row>
    <row r="1621" spans="1:16" x14ac:dyDescent="0.25">
      <c r="A1621" s="2">
        <v>45057</v>
      </c>
      <c r="B1621" s="45" t="s">
        <v>436</v>
      </c>
      <c r="C1621">
        <v>239</v>
      </c>
      <c r="D1621">
        <v>353964</v>
      </c>
      <c r="E1621" s="78"/>
      <c r="F1621">
        <v>0</v>
      </c>
      <c r="G1621">
        <v>240</v>
      </c>
      <c r="H1621" s="2">
        <f t="shared" si="777"/>
        <v>45039</v>
      </c>
      <c r="I1621" s="2">
        <f t="shared" si="778"/>
        <v>45052</v>
      </c>
      <c r="J1621" s="25">
        <v>955267.28390000004</v>
      </c>
      <c r="K1621" s="134">
        <f t="shared" si="779"/>
        <v>0.13588599756089315</v>
      </c>
      <c r="L1621" s="143">
        <f t="shared" si="780"/>
        <v>37053.92260005985</v>
      </c>
      <c r="M1621" s="143">
        <f t="shared" si="784"/>
        <v>25.123858426321217</v>
      </c>
      <c r="N1621" s="25">
        <f t="shared" si="782"/>
        <v>25.019175682878213</v>
      </c>
      <c r="O1621" s="25">
        <f t="shared" si="783"/>
        <v>0</v>
      </c>
      <c r="P1621" s="78"/>
    </row>
    <row r="1622" spans="1:16" x14ac:dyDescent="0.25">
      <c r="A1622" s="2">
        <v>45057</v>
      </c>
      <c r="B1622" s="45" t="s">
        <v>435</v>
      </c>
      <c r="C1622">
        <v>216</v>
      </c>
      <c r="D1622">
        <v>282339</v>
      </c>
      <c r="E1622" s="78"/>
      <c r="F1622">
        <v>1</v>
      </c>
      <c r="G1622">
        <v>457</v>
      </c>
      <c r="H1622" s="2">
        <f t="shared" si="777"/>
        <v>45039</v>
      </c>
      <c r="I1622" s="2">
        <f t="shared" si="778"/>
        <v>45052</v>
      </c>
      <c r="J1622" s="25">
        <v>852989.86710000003</v>
      </c>
      <c r="K1622" s="134">
        <f t="shared" si="779"/>
        <v>0.12133711784517774</v>
      </c>
      <c r="L1622" s="143">
        <f t="shared" si="780"/>
        <v>33099.924265208188</v>
      </c>
      <c r="M1622" s="143">
        <f t="shared" si="784"/>
        <v>53.576251914188767</v>
      </c>
      <c r="N1622" s="25">
        <f t="shared" si="782"/>
        <v>25.322692370820075</v>
      </c>
      <c r="O1622" s="25">
        <f t="shared" si="783"/>
        <v>0.11723468690194479</v>
      </c>
      <c r="P1622" s="78"/>
    </row>
    <row r="1623" spans="1:16" x14ac:dyDescent="0.25">
      <c r="A1623" s="2">
        <v>45057</v>
      </c>
      <c r="B1623" s="45" t="s">
        <v>434</v>
      </c>
      <c r="C1623">
        <v>222</v>
      </c>
      <c r="D1623">
        <v>283488</v>
      </c>
      <c r="E1623" s="78"/>
      <c r="F1623">
        <v>1</v>
      </c>
      <c r="G1623">
        <v>1356</v>
      </c>
      <c r="H1623" s="2">
        <f t="shared" si="777"/>
        <v>45039</v>
      </c>
      <c r="I1623" s="2">
        <f t="shared" si="778"/>
        <v>45052</v>
      </c>
      <c r="J1623" s="25">
        <v>980161.63529999997</v>
      </c>
      <c r="K1623" s="134">
        <f t="shared" si="779"/>
        <v>0.13942719888813815</v>
      </c>
      <c r="L1623" s="143">
        <f t="shared" si="780"/>
        <v>28922.576623113011</v>
      </c>
      <c r="M1623" s="143">
        <f t="shared" si="784"/>
        <v>138.34452922501566</v>
      </c>
      <c r="N1623" s="25">
        <f t="shared" si="782"/>
        <v>22.649325581086636</v>
      </c>
      <c r="O1623" s="25">
        <f t="shared" si="783"/>
        <v>0.10202398910399386</v>
      </c>
      <c r="P1623" s="78"/>
    </row>
    <row r="1624" spans="1:16" x14ac:dyDescent="0.25">
      <c r="A1624" s="2">
        <v>45057</v>
      </c>
      <c r="B1624" s="45" t="s">
        <v>433</v>
      </c>
      <c r="C1624">
        <v>297</v>
      </c>
      <c r="D1624">
        <v>203951</v>
      </c>
      <c r="E1624" s="78"/>
      <c r="F1624">
        <v>3</v>
      </c>
      <c r="G1624">
        <v>3237</v>
      </c>
      <c r="H1624" s="2">
        <f t="shared" si="777"/>
        <v>45039</v>
      </c>
      <c r="I1624" s="2">
        <f t="shared" si="778"/>
        <v>45052</v>
      </c>
      <c r="J1624" s="25">
        <v>848311.77260000003</v>
      </c>
      <c r="K1624" s="134">
        <f t="shared" si="779"/>
        <v>0.120671662690866</v>
      </c>
      <c r="L1624" s="143">
        <f>D1624/J1624*100000</f>
        <v>24041.986282343856</v>
      </c>
      <c r="M1624" s="143">
        <f t="shared" si="784"/>
        <v>381.58140727893982</v>
      </c>
      <c r="N1624" s="25">
        <f t="shared" si="782"/>
        <v>35.010712994082525</v>
      </c>
      <c r="O1624" s="25">
        <f t="shared" si="783"/>
        <v>0.35364356559679316</v>
      </c>
      <c r="P1624" s="78"/>
    </row>
    <row r="1625" spans="1:16" x14ac:dyDescent="0.25">
      <c r="A1625" s="2">
        <v>45057</v>
      </c>
      <c r="B1625" s="45" t="s">
        <v>432</v>
      </c>
      <c r="C1625">
        <v>342</v>
      </c>
      <c r="D1625">
        <v>113896</v>
      </c>
      <c r="E1625" s="78"/>
      <c r="F1625">
        <v>4</v>
      </c>
      <c r="G1625">
        <v>5640</v>
      </c>
      <c r="H1625" s="2">
        <f t="shared" si="777"/>
        <v>45039</v>
      </c>
      <c r="I1625" s="2">
        <f t="shared" si="778"/>
        <v>45052</v>
      </c>
      <c r="J1625" s="25">
        <v>515462.70819999999</v>
      </c>
      <c r="K1625" s="134">
        <f t="shared" si="779"/>
        <v>7.332415282059318E-2</v>
      </c>
      <c r="L1625" s="143">
        <f t="shared" ref="L1625:L1626" si="785">D1625/J1625*100000</f>
        <v>22095.875838957538</v>
      </c>
      <c r="M1625" s="143">
        <f t="shared" si="784"/>
        <v>1094.1625670060453</v>
      </c>
      <c r="N1625" s="25">
        <f t="shared" si="782"/>
        <v>66.348155658877204</v>
      </c>
      <c r="O1625" s="25">
        <f t="shared" si="783"/>
        <v>0.77600182057166334</v>
      </c>
      <c r="P1625" s="78"/>
    </row>
    <row r="1626" spans="1:16" x14ac:dyDescent="0.25">
      <c r="A1626" s="2">
        <v>45057</v>
      </c>
      <c r="B1626" s="45" t="s">
        <v>431</v>
      </c>
      <c r="C1626">
        <v>318</v>
      </c>
      <c r="D1626">
        <v>90973</v>
      </c>
      <c r="E1626" s="78"/>
      <c r="F1626">
        <v>15</v>
      </c>
      <c r="G1626">
        <v>13589</v>
      </c>
      <c r="H1626" s="2">
        <f t="shared" si="777"/>
        <v>45039</v>
      </c>
      <c r="I1626" s="2">
        <f t="shared" si="778"/>
        <v>45052</v>
      </c>
      <c r="J1626" s="25">
        <v>301697.90029999998</v>
      </c>
      <c r="K1626" s="134">
        <f t="shared" si="779"/>
        <v>4.2916282003209488E-2</v>
      </c>
      <c r="L1626" s="143">
        <f t="shared" si="785"/>
        <v>30153.673562043019</v>
      </c>
      <c r="M1626" s="143">
        <f t="shared" si="784"/>
        <v>4504.1745356820438</v>
      </c>
      <c r="N1626" s="25">
        <f t="shared" si="782"/>
        <v>105.40345149362645</v>
      </c>
      <c r="O1626" s="25">
        <f t="shared" si="783"/>
        <v>4.9718609195106822</v>
      </c>
      <c r="P1626" s="78"/>
    </row>
    <row r="1627" spans="1:16" x14ac:dyDescent="0.25">
      <c r="A1627" s="2">
        <v>45057</v>
      </c>
      <c r="B1627" s="45" t="s">
        <v>430</v>
      </c>
      <c r="C1627">
        <v>1</v>
      </c>
      <c r="D1627">
        <v>541</v>
      </c>
      <c r="E1627" s="78"/>
      <c r="F1627">
        <v>0</v>
      </c>
      <c r="G1627">
        <v>0</v>
      </c>
      <c r="H1627" s="2">
        <f t="shared" si="777"/>
        <v>45039</v>
      </c>
      <c r="I1627" s="2">
        <f t="shared" si="778"/>
        <v>45052</v>
      </c>
      <c r="P1627" s="78"/>
    </row>
    <row r="1628" spans="1:16" x14ac:dyDescent="0.25">
      <c r="A1628" s="2">
        <v>45064</v>
      </c>
      <c r="B1628" s="45" t="s">
        <v>487</v>
      </c>
      <c r="C1628">
        <v>139</v>
      </c>
      <c r="D1628">
        <v>110187</v>
      </c>
      <c r="E1628" s="78"/>
      <c r="F1628">
        <v>0</v>
      </c>
      <c r="G1628">
        <v>10</v>
      </c>
      <c r="H1628" s="2">
        <f t="shared" ref="H1628:H1639" si="786">A1628-18</f>
        <v>45046</v>
      </c>
      <c r="I1628" s="2">
        <f t="shared" ref="I1628:I1639" si="787">A1628-5</f>
        <v>45059</v>
      </c>
      <c r="J1628" s="25">
        <v>356878.93309933</v>
      </c>
      <c r="K1628" s="134">
        <f t="shared" ref="K1628:K1638" si="788">J1628/7029916.9969439</f>
        <v>5.0765739233404203E-2</v>
      </c>
      <c r="L1628" s="143">
        <f t="shared" ref="L1628:L1635" si="789">D1628/J1628*100000</f>
        <v>30875.176363893603</v>
      </c>
      <c r="M1628" s="143">
        <f t="shared" ref="M1628:M1629" si="790">G1628/J1628*100000</f>
        <v>2.8020706947183971</v>
      </c>
      <c r="N1628" s="25">
        <f t="shared" ref="N1628:N1638" si="791">C1628/J1628*100000</f>
        <v>38.94878265658572</v>
      </c>
      <c r="O1628" s="25">
        <f t="shared" ref="O1628:O1638" si="792">F1628/J1628*100000</f>
        <v>0</v>
      </c>
      <c r="P1628" s="78"/>
    </row>
    <row r="1629" spans="1:16" x14ac:dyDescent="0.25">
      <c r="A1629" s="2">
        <v>45064</v>
      </c>
      <c r="B1629" s="45" t="s">
        <v>893</v>
      </c>
      <c r="C1629">
        <v>52</v>
      </c>
      <c r="D1629">
        <v>116265</v>
      </c>
      <c r="E1629" s="78"/>
      <c r="F1629">
        <v>0</v>
      </c>
      <c r="G1629">
        <v>3</v>
      </c>
      <c r="H1629" s="2">
        <f t="shared" si="786"/>
        <v>45046</v>
      </c>
      <c r="I1629" s="2">
        <f t="shared" si="787"/>
        <v>45059</v>
      </c>
      <c r="J1629" s="25">
        <v>369226.19342092</v>
      </c>
      <c r="K1629" s="134">
        <f t="shared" si="788"/>
        <v>5.2522127015359195E-2</v>
      </c>
      <c r="L1629" s="143">
        <f t="shared" si="789"/>
        <v>31488.827735321916</v>
      </c>
      <c r="M1629" s="143">
        <f t="shared" si="790"/>
        <v>0.81251006928968939</v>
      </c>
      <c r="N1629" s="25">
        <f t="shared" si="791"/>
        <v>14.083507867687951</v>
      </c>
      <c r="O1629" s="25">
        <f t="shared" si="792"/>
        <v>0</v>
      </c>
      <c r="P1629" s="78"/>
    </row>
    <row r="1630" spans="1:16" x14ac:dyDescent="0.25">
      <c r="A1630" s="2">
        <v>45064</v>
      </c>
      <c r="B1630" s="45" t="s">
        <v>894</v>
      </c>
      <c r="C1630">
        <v>66</v>
      </c>
      <c r="D1630">
        <v>124743</v>
      </c>
      <c r="E1630" s="78"/>
      <c r="F1630">
        <v>0</v>
      </c>
      <c r="G1630">
        <v>7</v>
      </c>
      <c r="H1630" s="2">
        <f t="shared" si="786"/>
        <v>45046</v>
      </c>
      <c r="I1630" s="2">
        <f t="shared" si="787"/>
        <v>45059</v>
      </c>
      <c r="J1630" s="25">
        <v>384022.39189282001</v>
      </c>
      <c r="K1630" s="134">
        <f t="shared" si="788"/>
        <v>5.4626874266049681E-2</v>
      </c>
      <c r="L1630" s="143">
        <f t="shared" si="789"/>
        <v>32483.262078846579</v>
      </c>
      <c r="M1630" s="143">
        <f>G1630/J1630*100000</f>
        <v>1.8228103745454738</v>
      </c>
      <c r="N1630" s="25">
        <f t="shared" si="791"/>
        <v>17.186497817143039</v>
      </c>
      <c r="O1630" s="25">
        <f t="shared" si="792"/>
        <v>0</v>
      </c>
      <c r="P1630" s="78"/>
    </row>
    <row r="1631" spans="1:16" x14ac:dyDescent="0.25">
      <c r="A1631" s="2">
        <v>45064</v>
      </c>
      <c r="B1631" s="45" t="s">
        <v>895</v>
      </c>
      <c r="C1631">
        <v>71</v>
      </c>
      <c r="D1631">
        <v>157291</v>
      </c>
      <c r="E1631" s="78"/>
      <c r="F1631">
        <v>0</v>
      </c>
      <c r="G1631">
        <v>11</v>
      </c>
      <c r="H1631" s="2">
        <f t="shared" si="786"/>
        <v>45046</v>
      </c>
      <c r="I1631" s="2">
        <f t="shared" si="787"/>
        <v>45059</v>
      </c>
      <c r="J1631" s="25">
        <v>455447.77465808002</v>
      </c>
      <c r="K1631" s="134">
        <f t="shared" si="788"/>
        <v>6.4787077124249942E-2</v>
      </c>
      <c r="L1631" s="143">
        <f t="shared" si="789"/>
        <v>34535.463504697909</v>
      </c>
      <c r="M1631" s="143">
        <f t="shared" ref="M1631:M1638" si="793">G1631/J1631*100000</f>
        <v>2.4152055651733222</v>
      </c>
      <c r="N1631" s="25">
        <f t="shared" si="791"/>
        <v>15.589054102482352</v>
      </c>
      <c r="O1631" s="25">
        <f t="shared" si="792"/>
        <v>0</v>
      </c>
      <c r="P1631" s="78"/>
    </row>
    <row r="1632" spans="1:16" x14ac:dyDescent="0.25">
      <c r="A1632" s="2">
        <v>45064</v>
      </c>
      <c r="B1632" s="45" t="s">
        <v>437</v>
      </c>
      <c r="C1632">
        <v>205</v>
      </c>
      <c r="D1632">
        <v>404808</v>
      </c>
      <c r="E1632" s="78"/>
      <c r="F1632">
        <v>0</v>
      </c>
      <c r="G1632">
        <v>94</v>
      </c>
      <c r="H1632" s="2">
        <f t="shared" si="786"/>
        <v>45046</v>
      </c>
      <c r="I1632" s="2">
        <f t="shared" si="787"/>
        <v>45059</v>
      </c>
      <c r="J1632" s="25">
        <v>1010450.536</v>
      </c>
      <c r="K1632" s="134">
        <f t="shared" si="788"/>
        <v>0.14373577048481095</v>
      </c>
      <c r="L1632" s="143">
        <f t="shared" si="789"/>
        <v>40062.129275766943</v>
      </c>
      <c r="M1632" s="143">
        <f t="shared" si="793"/>
        <v>9.3027809527531389</v>
      </c>
      <c r="N1632" s="25">
        <f t="shared" si="791"/>
        <v>20.287979737387165</v>
      </c>
      <c r="O1632" s="25">
        <f t="shared" si="792"/>
        <v>0</v>
      </c>
      <c r="P1632" s="78"/>
    </row>
    <row r="1633" spans="1:16" x14ac:dyDescent="0.25">
      <c r="A1633" s="2">
        <v>45064</v>
      </c>
      <c r="B1633" s="45" t="s">
        <v>436</v>
      </c>
      <c r="C1633">
        <v>206</v>
      </c>
      <c r="D1633">
        <v>354062</v>
      </c>
      <c r="E1633" s="78"/>
      <c r="F1633">
        <v>0</v>
      </c>
      <c r="G1633">
        <v>240</v>
      </c>
      <c r="H1633" s="2">
        <f t="shared" si="786"/>
        <v>45046</v>
      </c>
      <c r="I1633" s="2">
        <f t="shared" si="787"/>
        <v>45059</v>
      </c>
      <c r="J1633" s="25">
        <v>955267.28390000004</v>
      </c>
      <c r="K1633" s="134">
        <f t="shared" si="788"/>
        <v>0.13588599756089315</v>
      </c>
      <c r="L1633" s="143">
        <f t="shared" si="789"/>
        <v>37064.181508917267</v>
      </c>
      <c r="M1633" s="143">
        <f t="shared" si="793"/>
        <v>25.123858426321217</v>
      </c>
      <c r="N1633" s="25">
        <f t="shared" si="791"/>
        <v>21.564645149259047</v>
      </c>
      <c r="O1633" s="25">
        <f t="shared" si="792"/>
        <v>0</v>
      </c>
      <c r="P1633" s="78"/>
    </row>
    <row r="1634" spans="1:16" x14ac:dyDescent="0.25">
      <c r="A1634" s="2">
        <v>45064</v>
      </c>
      <c r="B1634" s="45" t="s">
        <v>435</v>
      </c>
      <c r="C1634">
        <v>171</v>
      </c>
      <c r="D1634">
        <v>282426</v>
      </c>
      <c r="E1634" s="78"/>
      <c r="F1634">
        <v>0</v>
      </c>
      <c r="G1634">
        <v>457</v>
      </c>
      <c r="H1634" s="2">
        <f t="shared" si="786"/>
        <v>45046</v>
      </c>
      <c r="I1634" s="2">
        <f t="shared" si="787"/>
        <v>45059</v>
      </c>
      <c r="J1634" s="25">
        <v>852989.86710000003</v>
      </c>
      <c r="K1634" s="134">
        <f t="shared" si="788"/>
        <v>0.12133711784517774</v>
      </c>
      <c r="L1634" s="143">
        <f t="shared" si="789"/>
        <v>33110.123682968653</v>
      </c>
      <c r="M1634" s="143">
        <f t="shared" si="793"/>
        <v>53.576251914188767</v>
      </c>
      <c r="N1634" s="25">
        <f t="shared" si="791"/>
        <v>20.047131460232556</v>
      </c>
      <c r="O1634" s="25">
        <f t="shared" si="792"/>
        <v>0</v>
      </c>
      <c r="P1634" s="78"/>
    </row>
    <row r="1635" spans="1:16" x14ac:dyDescent="0.25">
      <c r="A1635" s="2">
        <v>45064</v>
      </c>
      <c r="B1635" s="45" t="s">
        <v>434</v>
      </c>
      <c r="C1635">
        <v>216</v>
      </c>
      <c r="D1635">
        <v>283592</v>
      </c>
      <c r="E1635" s="78"/>
      <c r="F1635">
        <v>1</v>
      </c>
      <c r="G1635">
        <v>1356</v>
      </c>
      <c r="H1635" s="2">
        <f t="shared" si="786"/>
        <v>45046</v>
      </c>
      <c r="I1635" s="2">
        <f t="shared" si="787"/>
        <v>45059</v>
      </c>
      <c r="J1635" s="25">
        <v>980161.63529999997</v>
      </c>
      <c r="K1635" s="134">
        <f t="shared" si="788"/>
        <v>0.13942719888813815</v>
      </c>
      <c r="L1635" s="143">
        <f t="shared" si="789"/>
        <v>28933.187117979825</v>
      </c>
      <c r="M1635" s="143">
        <f t="shared" si="793"/>
        <v>138.34452922501566</v>
      </c>
      <c r="N1635" s="25">
        <f t="shared" si="791"/>
        <v>22.037181646462674</v>
      </c>
      <c r="O1635" s="25">
        <f t="shared" si="792"/>
        <v>0.10202398910399386</v>
      </c>
      <c r="P1635" s="78"/>
    </row>
    <row r="1636" spans="1:16" x14ac:dyDescent="0.25">
      <c r="A1636" s="2">
        <v>45064</v>
      </c>
      <c r="B1636" s="45" t="s">
        <v>433</v>
      </c>
      <c r="C1636">
        <v>286</v>
      </c>
      <c r="D1636">
        <v>204084</v>
      </c>
      <c r="E1636" s="78"/>
      <c r="F1636">
        <v>2</v>
      </c>
      <c r="G1636">
        <v>3237</v>
      </c>
      <c r="H1636" s="2">
        <f t="shared" si="786"/>
        <v>45046</v>
      </c>
      <c r="I1636" s="2">
        <f t="shared" si="787"/>
        <v>45059</v>
      </c>
      <c r="J1636" s="25">
        <v>848311.77260000003</v>
      </c>
      <c r="K1636" s="134">
        <f t="shared" si="788"/>
        <v>0.120671662690866</v>
      </c>
      <c r="L1636" s="143">
        <f>D1636/J1636*100000</f>
        <v>24057.664480418644</v>
      </c>
      <c r="M1636" s="143">
        <f t="shared" si="793"/>
        <v>381.58140727893982</v>
      </c>
      <c r="N1636" s="25">
        <f t="shared" si="791"/>
        <v>33.714019920227614</v>
      </c>
      <c r="O1636" s="25">
        <f t="shared" si="792"/>
        <v>0.23576237706452877</v>
      </c>
      <c r="P1636" s="78"/>
    </row>
    <row r="1637" spans="1:16" x14ac:dyDescent="0.25">
      <c r="A1637" s="2">
        <v>45064</v>
      </c>
      <c r="B1637" s="45" t="s">
        <v>432</v>
      </c>
      <c r="C1637">
        <v>331</v>
      </c>
      <c r="D1637">
        <v>114029</v>
      </c>
      <c r="E1637" s="78"/>
      <c r="F1637">
        <v>5</v>
      </c>
      <c r="G1637">
        <v>5643</v>
      </c>
      <c r="H1637" s="2">
        <f t="shared" si="786"/>
        <v>45046</v>
      </c>
      <c r="I1637" s="2">
        <f t="shared" si="787"/>
        <v>45059</v>
      </c>
      <c r="J1637" s="25">
        <v>515462.70819999999</v>
      </c>
      <c r="K1637" s="134">
        <f t="shared" si="788"/>
        <v>7.332415282059318E-2</v>
      </c>
      <c r="L1637" s="143">
        <f t="shared" ref="L1637:L1638" si="794">D1637/J1637*100000</f>
        <v>22121.677899491548</v>
      </c>
      <c r="M1637" s="143">
        <f t="shared" si="793"/>
        <v>1094.7445683714739</v>
      </c>
      <c r="N1637" s="25">
        <f t="shared" si="791"/>
        <v>64.214150652305136</v>
      </c>
      <c r="O1637" s="25">
        <f t="shared" si="792"/>
        <v>0.97000227571457909</v>
      </c>
      <c r="P1637" s="78"/>
    </row>
    <row r="1638" spans="1:16" x14ac:dyDescent="0.25">
      <c r="A1638" s="2">
        <v>45064</v>
      </c>
      <c r="B1638" s="45" t="s">
        <v>431</v>
      </c>
      <c r="C1638">
        <v>309</v>
      </c>
      <c r="D1638">
        <v>91109</v>
      </c>
      <c r="E1638" s="78"/>
      <c r="F1638">
        <v>9</v>
      </c>
      <c r="G1638">
        <v>13593</v>
      </c>
      <c r="H1638" s="2">
        <f t="shared" si="786"/>
        <v>45046</v>
      </c>
      <c r="I1638" s="2">
        <f t="shared" si="787"/>
        <v>45059</v>
      </c>
      <c r="J1638" s="25">
        <v>301697.90029999998</v>
      </c>
      <c r="K1638" s="134">
        <f t="shared" si="788"/>
        <v>4.2916282003209488E-2</v>
      </c>
      <c r="L1638" s="143">
        <f t="shared" si="794"/>
        <v>30198.751767713249</v>
      </c>
      <c r="M1638" s="143">
        <f t="shared" si="793"/>
        <v>4505.5003652605801</v>
      </c>
      <c r="N1638" s="25">
        <f t="shared" si="791"/>
        <v>102.42033494192006</v>
      </c>
      <c r="O1638" s="25">
        <f t="shared" si="792"/>
        <v>2.9831165517064093</v>
      </c>
      <c r="P1638" s="78"/>
    </row>
    <row r="1639" spans="1:16" x14ac:dyDescent="0.25">
      <c r="A1639" s="2">
        <v>45064</v>
      </c>
      <c r="B1639" s="45" t="s">
        <v>430</v>
      </c>
      <c r="C1639">
        <v>1</v>
      </c>
      <c r="D1639">
        <v>544</v>
      </c>
      <c r="E1639" s="78"/>
      <c r="F1639">
        <v>0</v>
      </c>
      <c r="G1639">
        <v>0</v>
      </c>
      <c r="H1639" s="2">
        <f t="shared" si="786"/>
        <v>45046</v>
      </c>
      <c r="I1639" s="2">
        <f t="shared" si="787"/>
        <v>45059</v>
      </c>
      <c r="P1639" s="78"/>
    </row>
    <row r="1640" spans="1:16" x14ac:dyDescent="0.25">
      <c r="A1640" s="2">
        <v>45071</v>
      </c>
      <c r="B1640" s="45" t="s">
        <v>487</v>
      </c>
      <c r="C1640">
        <v>140</v>
      </c>
      <c r="D1640">
        <v>110259</v>
      </c>
      <c r="E1640" s="78"/>
      <c r="F1640">
        <v>0</v>
      </c>
      <c r="G1640">
        <v>10</v>
      </c>
      <c r="H1640" s="2">
        <f t="shared" ref="H1640:H1651" si="795">A1640-18</f>
        <v>45053</v>
      </c>
      <c r="I1640" s="2">
        <f t="shared" ref="I1640:I1651" si="796">A1640-5</f>
        <v>45066</v>
      </c>
      <c r="J1640" s="25">
        <v>356878.93309933</v>
      </c>
      <c r="K1640" s="134">
        <f t="shared" ref="K1640:K1650" si="797">J1640/7029916.9969439</f>
        <v>5.0765739233404203E-2</v>
      </c>
      <c r="L1640" s="143">
        <f t="shared" ref="L1640:L1647" si="798">D1640/J1640*100000</f>
        <v>30895.351272895576</v>
      </c>
      <c r="M1640" s="143">
        <f t="shared" ref="M1640:M1641" si="799">G1640/J1640*100000</f>
        <v>2.8020706947183971</v>
      </c>
      <c r="N1640" s="25">
        <f t="shared" ref="N1640:N1650" si="800">C1640/J1640*100000</f>
        <v>39.228989726057563</v>
      </c>
      <c r="O1640" s="25">
        <f t="shared" ref="O1640:O1650" si="801">F1640/J1640*100000</f>
        <v>0</v>
      </c>
      <c r="P1640" s="78"/>
    </row>
    <row r="1641" spans="1:16" x14ac:dyDescent="0.25">
      <c r="A1641" s="2">
        <v>45071</v>
      </c>
      <c r="B1641" s="45" t="s">
        <v>893</v>
      </c>
      <c r="C1641">
        <v>64</v>
      </c>
      <c r="D1641">
        <v>116289</v>
      </c>
      <c r="E1641" s="78"/>
      <c r="F1641">
        <v>0</v>
      </c>
      <c r="G1641">
        <v>3</v>
      </c>
      <c r="H1641" s="2">
        <f t="shared" si="795"/>
        <v>45053</v>
      </c>
      <c r="I1641" s="2">
        <f t="shared" si="796"/>
        <v>45066</v>
      </c>
      <c r="J1641" s="25">
        <v>369226.19342092</v>
      </c>
      <c r="K1641" s="134">
        <f t="shared" si="797"/>
        <v>5.2522127015359195E-2</v>
      </c>
      <c r="L1641" s="143">
        <f t="shared" si="798"/>
        <v>31495.327815876233</v>
      </c>
      <c r="M1641" s="143">
        <f t="shared" si="799"/>
        <v>0.81251006928968939</v>
      </c>
      <c r="N1641" s="25">
        <f t="shared" si="800"/>
        <v>17.333548144846709</v>
      </c>
      <c r="O1641" s="25">
        <f t="shared" si="801"/>
        <v>0</v>
      </c>
      <c r="P1641" s="78"/>
    </row>
    <row r="1642" spans="1:16" x14ac:dyDescent="0.25">
      <c r="A1642" s="2">
        <v>45071</v>
      </c>
      <c r="B1642" s="45" t="s">
        <v>894</v>
      </c>
      <c r="C1642">
        <v>65</v>
      </c>
      <c r="D1642">
        <v>124770</v>
      </c>
      <c r="E1642" s="78"/>
      <c r="F1642">
        <v>0</v>
      </c>
      <c r="G1642">
        <v>7</v>
      </c>
      <c r="H1642" s="2">
        <f t="shared" si="795"/>
        <v>45053</v>
      </c>
      <c r="I1642" s="2">
        <f t="shared" si="796"/>
        <v>45066</v>
      </c>
      <c r="J1642" s="25">
        <v>384022.39189282001</v>
      </c>
      <c r="K1642" s="134">
        <f t="shared" si="797"/>
        <v>5.4626874266049681E-2</v>
      </c>
      <c r="L1642" s="143">
        <f t="shared" si="798"/>
        <v>32490.292918862684</v>
      </c>
      <c r="M1642" s="143">
        <f>G1642/J1642*100000</f>
        <v>1.8228103745454738</v>
      </c>
      <c r="N1642" s="25">
        <f t="shared" si="800"/>
        <v>16.926096335065115</v>
      </c>
      <c r="O1642" s="25">
        <f t="shared" si="801"/>
        <v>0</v>
      </c>
      <c r="P1642" s="78"/>
    </row>
    <row r="1643" spans="1:16" x14ac:dyDescent="0.25">
      <c r="A1643" s="2">
        <v>45071</v>
      </c>
      <c r="B1643" s="45" t="s">
        <v>895</v>
      </c>
      <c r="C1643">
        <v>63</v>
      </c>
      <c r="D1643">
        <v>157331</v>
      </c>
      <c r="E1643" s="78"/>
      <c r="F1643">
        <v>0</v>
      </c>
      <c r="G1643">
        <v>11</v>
      </c>
      <c r="H1643" s="2">
        <f t="shared" si="795"/>
        <v>45053</v>
      </c>
      <c r="I1643" s="2">
        <f t="shared" si="796"/>
        <v>45066</v>
      </c>
      <c r="J1643" s="25">
        <v>455447.77465808002</v>
      </c>
      <c r="K1643" s="134">
        <f t="shared" si="797"/>
        <v>6.4787077124249942E-2</v>
      </c>
      <c r="L1643" s="143">
        <f t="shared" si="798"/>
        <v>34544.246070389454</v>
      </c>
      <c r="M1643" s="143">
        <f t="shared" ref="M1643:M1650" si="802">G1643/J1643*100000</f>
        <v>2.4152055651733222</v>
      </c>
      <c r="N1643" s="25">
        <f t="shared" si="800"/>
        <v>13.832540964174481</v>
      </c>
      <c r="O1643" s="25">
        <f t="shared" si="801"/>
        <v>0</v>
      </c>
      <c r="P1643" s="78"/>
    </row>
    <row r="1644" spans="1:16" x14ac:dyDescent="0.25">
      <c r="A1644" s="2">
        <v>45071</v>
      </c>
      <c r="B1644" s="45" t="s">
        <v>437</v>
      </c>
      <c r="C1644">
        <v>175</v>
      </c>
      <c r="D1644">
        <v>404900</v>
      </c>
      <c r="E1644" s="78"/>
      <c r="F1644">
        <v>0</v>
      </c>
      <c r="G1644">
        <v>94</v>
      </c>
      <c r="H1644" s="2">
        <f t="shared" si="795"/>
        <v>45053</v>
      </c>
      <c r="I1644" s="2">
        <f t="shared" si="796"/>
        <v>45066</v>
      </c>
      <c r="J1644" s="25">
        <v>1010450.536</v>
      </c>
      <c r="K1644" s="134">
        <f t="shared" si="797"/>
        <v>0.14373577048481095</v>
      </c>
      <c r="L1644" s="143">
        <f t="shared" si="798"/>
        <v>40071.234125210067</v>
      </c>
      <c r="M1644" s="143">
        <f t="shared" si="802"/>
        <v>9.3027809527531389</v>
      </c>
      <c r="N1644" s="25">
        <f t="shared" si="800"/>
        <v>17.319007092891482</v>
      </c>
      <c r="O1644" s="25">
        <f t="shared" si="801"/>
        <v>0</v>
      </c>
      <c r="P1644" s="78"/>
    </row>
    <row r="1645" spans="1:16" x14ac:dyDescent="0.25">
      <c r="A1645" s="2">
        <v>45071</v>
      </c>
      <c r="B1645" s="45" t="s">
        <v>436</v>
      </c>
      <c r="C1645">
        <v>181</v>
      </c>
      <c r="D1645">
        <v>354160</v>
      </c>
      <c r="E1645" s="78"/>
      <c r="F1645">
        <v>0</v>
      </c>
      <c r="G1645">
        <v>240</v>
      </c>
      <c r="H1645" s="2">
        <f t="shared" si="795"/>
        <v>45053</v>
      </c>
      <c r="I1645" s="2">
        <f t="shared" si="796"/>
        <v>45066</v>
      </c>
      <c r="J1645" s="25">
        <v>955267.28390000004</v>
      </c>
      <c r="K1645" s="134">
        <f t="shared" si="797"/>
        <v>0.13588599756089315</v>
      </c>
      <c r="L1645" s="143">
        <f t="shared" si="798"/>
        <v>37074.440417774676</v>
      </c>
      <c r="M1645" s="143">
        <f t="shared" si="802"/>
        <v>25.123858426321217</v>
      </c>
      <c r="N1645" s="25">
        <f t="shared" si="800"/>
        <v>18.947576563183919</v>
      </c>
      <c r="O1645" s="25">
        <f t="shared" si="801"/>
        <v>0</v>
      </c>
      <c r="P1645" s="78"/>
    </row>
    <row r="1646" spans="1:16" x14ac:dyDescent="0.25">
      <c r="A1646" s="2">
        <v>45071</v>
      </c>
      <c r="B1646" s="45" t="s">
        <v>435</v>
      </c>
      <c r="C1646">
        <v>147</v>
      </c>
      <c r="D1646">
        <v>282497</v>
      </c>
      <c r="E1646" s="78"/>
      <c r="F1646">
        <v>1</v>
      </c>
      <c r="G1646">
        <v>458</v>
      </c>
      <c r="H1646" s="2">
        <f t="shared" si="795"/>
        <v>45053</v>
      </c>
      <c r="I1646" s="2">
        <f t="shared" si="796"/>
        <v>45066</v>
      </c>
      <c r="J1646" s="25">
        <v>852989.86710000003</v>
      </c>
      <c r="K1646" s="134">
        <f t="shared" si="797"/>
        <v>0.12133711784517774</v>
      </c>
      <c r="L1646" s="143">
        <f t="shared" si="798"/>
        <v>33118.447345738699</v>
      </c>
      <c r="M1646" s="143">
        <f t="shared" si="802"/>
        <v>53.693486601090719</v>
      </c>
      <c r="N1646" s="25">
        <f t="shared" si="800"/>
        <v>17.233498974585885</v>
      </c>
      <c r="O1646" s="25">
        <f t="shared" si="801"/>
        <v>0.11723468690194479</v>
      </c>
      <c r="P1646" s="78"/>
    </row>
    <row r="1647" spans="1:16" x14ac:dyDescent="0.25">
      <c r="A1647" s="2">
        <v>45071</v>
      </c>
      <c r="B1647" s="45" t="s">
        <v>434</v>
      </c>
      <c r="C1647">
        <v>207</v>
      </c>
      <c r="D1647">
        <v>283713</v>
      </c>
      <c r="E1647" s="78"/>
      <c r="F1647">
        <v>0</v>
      </c>
      <c r="G1647">
        <v>1356</v>
      </c>
      <c r="H1647" s="2">
        <f t="shared" si="795"/>
        <v>45053</v>
      </c>
      <c r="I1647" s="2">
        <f t="shared" si="796"/>
        <v>45066</v>
      </c>
      <c r="J1647" s="25">
        <v>980161.63529999997</v>
      </c>
      <c r="K1647" s="134">
        <f t="shared" si="797"/>
        <v>0.13942719888813815</v>
      </c>
      <c r="L1647" s="143">
        <f t="shared" si="798"/>
        <v>28945.532020661409</v>
      </c>
      <c r="M1647" s="143">
        <f t="shared" si="802"/>
        <v>138.34452922501566</v>
      </c>
      <c r="N1647" s="25">
        <f t="shared" si="800"/>
        <v>21.118965744526729</v>
      </c>
      <c r="O1647" s="25">
        <f t="shared" si="801"/>
        <v>0</v>
      </c>
      <c r="P1647" s="78"/>
    </row>
    <row r="1648" spans="1:16" x14ac:dyDescent="0.25">
      <c r="A1648" s="2">
        <v>45071</v>
      </c>
      <c r="B1648" s="45" t="s">
        <v>433</v>
      </c>
      <c r="C1648">
        <v>279</v>
      </c>
      <c r="D1648">
        <v>204239</v>
      </c>
      <c r="E1648" s="78"/>
      <c r="F1648">
        <v>0</v>
      </c>
      <c r="G1648">
        <v>3237</v>
      </c>
      <c r="H1648" s="2">
        <f t="shared" si="795"/>
        <v>45053</v>
      </c>
      <c r="I1648" s="2">
        <f t="shared" si="796"/>
        <v>45066</v>
      </c>
      <c r="J1648" s="25">
        <v>848311.77260000003</v>
      </c>
      <c r="K1648" s="134">
        <f t="shared" si="797"/>
        <v>0.120671662690866</v>
      </c>
      <c r="L1648" s="143">
        <f>D1648/J1648*100000</f>
        <v>24075.936064641144</v>
      </c>
      <c r="M1648" s="143">
        <f t="shared" si="802"/>
        <v>381.58140727893982</v>
      </c>
      <c r="N1648" s="25">
        <f t="shared" si="800"/>
        <v>32.888851600501766</v>
      </c>
      <c r="O1648" s="25">
        <f t="shared" si="801"/>
        <v>0</v>
      </c>
      <c r="P1648" s="78"/>
    </row>
    <row r="1649" spans="1:16" x14ac:dyDescent="0.25">
      <c r="A1649" s="2">
        <v>45071</v>
      </c>
      <c r="B1649" s="45" t="s">
        <v>432</v>
      </c>
      <c r="C1649">
        <v>289</v>
      </c>
      <c r="D1649">
        <v>114173</v>
      </c>
      <c r="E1649" s="78"/>
      <c r="F1649">
        <v>6</v>
      </c>
      <c r="G1649">
        <v>5648</v>
      </c>
      <c r="H1649" s="2">
        <f t="shared" si="795"/>
        <v>45053</v>
      </c>
      <c r="I1649" s="2">
        <f t="shared" si="796"/>
        <v>45066</v>
      </c>
      <c r="J1649" s="25">
        <v>515462.70819999999</v>
      </c>
      <c r="K1649" s="134">
        <f t="shared" si="797"/>
        <v>7.332415282059318E-2</v>
      </c>
      <c r="L1649" s="143">
        <f t="shared" ref="L1649:L1650" si="803">D1649/J1649*100000</f>
        <v>22149.613965032127</v>
      </c>
      <c r="M1649" s="143">
        <f t="shared" si="802"/>
        <v>1095.7145706471883</v>
      </c>
      <c r="N1649" s="25">
        <f t="shared" si="800"/>
        <v>56.066131536302663</v>
      </c>
      <c r="O1649" s="25">
        <f t="shared" si="801"/>
        <v>1.1640027308574949</v>
      </c>
      <c r="P1649" s="78"/>
    </row>
    <row r="1650" spans="1:16" x14ac:dyDescent="0.25">
      <c r="A1650" s="2">
        <v>45071</v>
      </c>
      <c r="B1650" s="45" t="s">
        <v>431</v>
      </c>
      <c r="C1650">
        <v>293</v>
      </c>
      <c r="D1650">
        <v>91261</v>
      </c>
      <c r="E1650" s="78"/>
      <c r="F1650">
        <v>8</v>
      </c>
      <c r="G1650">
        <v>13602</v>
      </c>
      <c r="H1650" s="2">
        <f t="shared" si="795"/>
        <v>45053</v>
      </c>
      <c r="I1650" s="2">
        <f t="shared" si="796"/>
        <v>45066</v>
      </c>
      <c r="J1650" s="25">
        <v>301697.90029999998</v>
      </c>
      <c r="K1650" s="134">
        <f t="shared" si="797"/>
        <v>4.2916282003209488E-2</v>
      </c>
      <c r="L1650" s="143">
        <f t="shared" si="803"/>
        <v>30249.133291697621</v>
      </c>
      <c r="M1650" s="143">
        <f t="shared" si="802"/>
        <v>4508.4834818122863</v>
      </c>
      <c r="N1650" s="25">
        <f t="shared" si="800"/>
        <v>97.117016627775328</v>
      </c>
      <c r="O1650" s="25">
        <f t="shared" si="801"/>
        <v>2.651659157072364</v>
      </c>
      <c r="P1650" s="78"/>
    </row>
    <row r="1651" spans="1:16" x14ac:dyDescent="0.25">
      <c r="A1651" s="2">
        <v>45071</v>
      </c>
      <c r="B1651" s="45" t="s">
        <v>430</v>
      </c>
      <c r="C1651">
        <v>0</v>
      </c>
      <c r="D1651">
        <v>541</v>
      </c>
      <c r="E1651" s="78"/>
      <c r="F1651">
        <v>0</v>
      </c>
      <c r="G1651">
        <v>0</v>
      </c>
      <c r="H1651" s="2">
        <f t="shared" si="795"/>
        <v>45053</v>
      </c>
      <c r="I1651" s="2">
        <f t="shared" si="796"/>
        <v>45066</v>
      </c>
      <c r="P1651" s="78"/>
    </row>
    <row r="1652" spans="1:16" x14ac:dyDescent="0.25">
      <c r="A1652" s="2">
        <v>45078</v>
      </c>
      <c r="B1652" s="45" t="s">
        <v>487</v>
      </c>
      <c r="C1652">
        <v>137</v>
      </c>
      <c r="D1652">
        <v>110343</v>
      </c>
      <c r="E1652" s="78"/>
      <c r="F1652">
        <v>0</v>
      </c>
      <c r="G1652">
        <v>10</v>
      </c>
      <c r="H1652" s="2">
        <f t="shared" ref="H1652:H1663" si="804">A1652-18</f>
        <v>45060</v>
      </c>
      <c r="I1652" s="2">
        <f t="shared" ref="I1652:I1663" si="805">A1652-5</f>
        <v>45073</v>
      </c>
      <c r="J1652" s="25">
        <v>356878.93309933</v>
      </c>
      <c r="K1652" s="134">
        <f t="shared" ref="K1652:K1662" si="806">J1652/7029916.9969439</f>
        <v>5.0765739233404203E-2</v>
      </c>
      <c r="L1652" s="143">
        <f t="shared" ref="L1652:L1659" si="807">D1652/J1652*100000</f>
        <v>30918.888666731211</v>
      </c>
      <c r="M1652" s="143">
        <f t="shared" ref="M1652:M1653" si="808">G1652/J1652*100000</f>
        <v>2.8020706947183971</v>
      </c>
      <c r="N1652" s="25">
        <f t="shared" ref="N1652:N1662" si="809">C1652/J1652*100000</f>
        <v>38.388368517642043</v>
      </c>
      <c r="O1652" s="25">
        <f t="shared" ref="O1652:O1662" si="810">F1652/J1652*100000</f>
        <v>0</v>
      </c>
      <c r="P1652" s="78"/>
    </row>
    <row r="1653" spans="1:16" x14ac:dyDescent="0.25">
      <c r="A1653" s="2">
        <v>45078</v>
      </c>
      <c r="B1653" s="45" t="s">
        <v>893</v>
      </c>
      <c r="C1653">
        <v>49</v>
      </c>
      <c r="D1653">
        <v>116317</v>
      </c>
      <c r="E1653" s="78"/>
      <c r="F1653">
        <v>0</v>
      </c>
      <c r="G1653">
        <v>3</v>
      </c>
      <c r="H1653" s="2">
        <f t="shared" si="804"/>
        <v>45060</v>
      </c>
      <c r="I1653" s="2">
        <f t="shared" si="805"/>
        <v>45073</v>
      </c>
      <c r="J1653" s="25">
        <v>369226.19342092</v>
      </c>
      <c r="K1653" s="134">
        <f t="shared" si="806"/>
        <v>5.2522127015359195E-2</v>
      </c>
      <c r="L1653" s="143">
        <f t="shared" si="807"/>
        <v>31502.911243189603</v>
      </c>
      <c r="M1653" s="143">
        <f t="shared" si="808"/>
        <v>0.81251006928968939</v>
      </c>
      <c r="N1653" s="25">
        <f t="shared" si="809"/>
        <v>13.270997798398263</v>
      </c>
      <c r="O1653" s="25">
        <f t="shared" si="810"/>
        <v>0</v>
      </c>
      <c r="P1653" s="78"/>
    </row>
    <row r="1654" spans="1:16" x14ac:dyDescent="0.25">
      <c r="A1654" s="2">
        <v>45078</v>
      </c>
      <c r="B1654" s="45" t="s">
        <v>894</v>
      </c>
      <c r="C1654">
        <v>44</v>
      </c>
      <c r="D1654">
        <v>124792</v>
      </c>
      <c r="E1654" s="78"/>
      <c r="F1654">
        <v>0</v>
      </c>
      <c r="G1654">
        <v>7</v>
      </c>
      <c r="H1654" s="2">
        <f t="shared" si="804"/>
        <v>45060</v>
      </c>
      <c r="I1654" s="2">
        <f t="shared" si="805"/>
        <v>45073</v>
      </c>
      <c r="J1654" s="25">
        <v>384022.39189282001</v>
      </c>
      <c r="K1654" s="134">
        <f t="shared" si="806"/>
        <v>5.4626874266049681E-2</v>
      </c>
      <c r="L1654" s="143">
        <f t="shared" si="807"/>
        <v>32496.021751468397</v>
      </c>
      <c r="M1654" s="143">
        <f>G1654/J1654*100000</f>
        <v>1.8228103745454738</v>
      </c>
      <c r="N1654" s="25">
        <f t="shared" si="809"/>
        <v>11.457665211428694</v>
      </c>
      <c r="O1654" s="25">
        <f t="shared" si="810"/>
        <v>0</v>
      </c>
      <c r="P1654" s="78"/>
    </row>
    <row r="1655" spans="1:16" x14ac:dyDescent="0.25">
      <c r="A1655" s="2">
        <v>45078</v>
      </c>
      <c r="B1655" s="45" t="s">
        <v>895</v>
      </c>
      <c r="C1655">
        <v>54</v>
      </c>
      <c r="D1655">
        <v>157357</v>
      </c>
      <c r="E1655" s="78"/>
      <c r="F1655">
        <v>0</v>
      </c>
      <c r="G1655">
        <v>11</v>
      </c>
      <c r="H1655" s="2">
        <f t="shared" si="804"/>
        <v>45060</v>
      </c>
      <c r="I1655" s="2">
        <f t="shared" si="805"/>
        <v>45073</v>
      </c>
      <c r="J1655" s="25">
        <v>455447.77465808002</v>
      </c>
      <c r="K1655" s="134">
        <f t="shared" si="806"/>
        <v>6.4787077124249942E-2</v>
      </c>
      <c r="L1655" s="143">
        <f t="shared" si="807"/>
        <v>34549.954738088949</v>
      </c>
      <c r="M1655" s="143">
        <f t="shared" ref="M1655:M1662" si="811">G1655/J1655*100000</f>
        <v>2.4152055651733222</v>
      </c>
      <c r="N1655" s="25">
        <f t="shared" si="809"/>
        <v>11.856463683578127</v>
      </c>
      <c r="O1655" s="25">
        <f t="shared" si="810"/>
        <v>0</v>
      </c>
      <c r="P1655" s="78"/>
    </row>
    <row r="1656" spans="1:16" x14ac:dyDescent="0.25">
      <c r="A1656" s="2">
        <v>45078</v>
      </c>
      <c r="B1656" s="45" t="s">
        <v>437</v>
      </c>
      <c r="C1656">
        <v>172</v>
      </c>
      <c r="D1656">
        <v>405009</v>
      </c>
      <c r="E1656" s="78"/>
      <c r="F1656">
        <v>0</v>
      </c>
      <c r="G1656">
        <v>94</v>
      </c>
      <c r="H1656" s="2">
        <f t="shared" si="804"/>
        <v>45060</v>
      </c>
      <c r="I1656" s="2">
        <f t="shared" si="805"/>
        <v>45073</v>
      </c>
      <c r="J1656" s="25">
        <v>1010450.536</v>
      </c>
      <c r="K1656" s="134">
        <f t="shared" si="806"/>
        <v>0.14373577048481095</v>
      </c>
      <c r="L1656" s="143">
        <f t="shared" si="807"/>
        <v>40082.021392485069</v>
      </c>
      <c r="M1656" s="143">
        <f t="shared" si="811"/>
        <v>9.3027809527531389</v>
      </c>
      <c r="N1656" s="25">
        <f t="shared" si="809"/>
        <v>17.022109828441916</v>
      </c>
      <c r="O1656" s="25">
        <f t="shared" si="810"/>
        <v>0</v>
      </c>
      <c r="P1656" s="78"/>
    </row>
    <row r="1657" spans="1:16" x14ac:dyDescent="0.25">
      <c r="A1657" s="2">
        <v>45078</v>
      </c>
      <c r="B1657" s="45" t="s">
        <v>436</v>
      </c>
      <c r="C1657">
        <v>183</v>
      </c>
      <c r="D1657">
        <v>354277</v>
      </c>
      <c r="E1657" s="78"/>
      <c r="F1657">
        <v>0</v>
      </c>
      <c r="G1657">
        <v>240</v>
      </c>
      <c r="H1657" s="2">
        <f t="shared" si="804"/>
        <v>45060</v>
      </c>
      <c r="I1657" s="2">
        <f t="shared" si="805"/>
        <v>45073</v>
      </c>
      <c r="J1657" s="25">
        <v>955267.28390000004</v>
      </c>
      <c r="K1657" s="134">
        <f t="shared" si="806"/>
        <v>0.13588599756089315</v>
      </c>
      <c r="L1657" s="143">
        <f t="shared" si="807"/>
        <v>37086.688298757508</v>
      </c>
      <c r="M1657" s="143">
        <f t="shared" si="811"/>
        <v>25.123858426321217</v>
      </c>
      <c r="N1657" s="25">
        <f t="shared" si="809"/>
        <v>19.156942050069929</v>
      </c>
      <c r="O1657" s="25">
        <f t="shared" si="810"/>
        <v>0</v>
      </c>
      <c r="P1657" s="78"/>
    </row>
    <row r="1658" spans="1:16" x14ac:dyDescent="0.25">
      <c r="A1658" s="2">
        <v>45078</v>
      </c>
      <c r="B1658" s="45" t="s">
        <v>435</v>
      </c>
      <c r="C1658">
        <v>146</v>
      </c>
      <c r="D1658">
        <v>282582</v>
      </c>
      <c r="E1658" s="78"/>
      <c r="F1658">
        <v>1</v>
      </c>
      <c r="G1658">
        <v>458</v>
      </c>
      <c r="H1658" s="2">
        <f t="shared" si="804"/>
        <v>45060</v>
      </c>
      <c r="I1658" s="2">
        <f t="shared" si="805"/>
        <v>45073</v>
      </c>
      <c r="J1658" s="25">
        <v>852989.86710000003</v>
      </c>
      <c r="K1658" s="134">
        <f t="shared" si="806"/>
        <v>0.12133711784517774</v>
      </c>
      <c r="L1658" s="143">
        <f t="shared" si="807"/>
        <v>33128.412294125366</v>
      </c>
      <c r="M1658" s="143">
        <f t="shared" si="811"/>
        <v>53.693486601090719</v>
      </c>
      <c r="N1658" s="25">
        <f t="shared" si="809"/>
        <v>17.11626428768394</v>
      </c>
      <c r="O1658" s="25">
        <f t="shared" si="810"/>
        <v>0.11723468690194479</v>
      </c>
      <c r="P1658" s="78"/>
    </row>
    <row r="1659" spans="1:16" x14ac:dyDescent="0.25">
      <c r="A1659" s="2">
        <v>45078</v>
      </c>
      <c r="B1659" s="45" t="s">
        <v>434</v>
      </c>
      <c r="C1659">
        <v>234</v>
      </c>
      <c r="D1659">
        <v>283848</v>
      </c>
      <c r="E1659" s="78"/>
      <c r="F1659">
        <v>0</v>
      </c>
      <c r="G1659">
        <v>1356</v>
      </c>
      <c r="H1659" s="2">
        <f t="shared" si="804"/>
        <v>45060</v>
      </c>
      <c r="I1659" s="2">
        <f t="shared" si="805"/>
        <v>45073</v>
      </c>
      <c r="J1659" s="25">
        <v>980161.63529999997</v>
      </c>
      <c r="K1659" s="134">
        <f t="shared" si="806"/>
        <v>0.13942719888813815</v>
      </c>
      <c r="L1659" s="143">
        <f t="shared" si="807"/>
        <v>28959.305259190449</v>
      </c>
      <c r="M1659" s="143">
        <f t="shared" si="811"/>
        <v>138.34452922501566</v>
      </c>
      <c r="N1659" s="25">
        <f t="shared" si="809"/>
        <v>23.873613450334563</v>
      </c>
      <c r="O1659" s="25">
        <f t="shared" si="810"/>
        <v>0</v>
      </c>
      <c r="P1659" s="78"/>
    </row>
    <row r="1660" spans="1:16" x14ac:dyDescent="0.25">
      <c r="A1660" s="2">
        <v>45078</v>
      </c>
      <c r="B1660" s="45" t="s">
        <v>433</v>
      </c>
      <c r="C1660">
        <v>292</v>
      </c>
      <c r="D1660">
        <v>204401</v>
      </c>
      <c r="E1660" s="78"/>
      <c r="F1660">
        <v>1</v>
      </c>
      <c r="G1660">
        <v>3238</v>
      </c>
      <c r="H1660" s="2">
        <f t="shared" si="804"/>
        <v>45060</v>
      </c>
      <c r="I1660" s="2">
        <f t="shared" si="805"/>
        <v>45073</v>
      </c>
      <c r="J1660" s="25">
        <v>848311.77260000003</v>
      </c>
      <c r="K1660" s="134">
        <f t="shared" si="806"/>
        <v>0.120671662690866</v>
      </c>
      <c r="L1660" s="143">
        <f>D1660/J1660*100000</f>
        <v>24095.032817183372</v>
      </c>
      <c r="M1660" s="143">
        <f t="shared" si="811"/>
        <v>381.69928846747212</v>
      </c>
      <c r="N1660" s="25">
        <f t="shared" si="809"/>
        <v>34.421307051421202</v>
      </c>
      <c r="O1660" s="25">
        <f t="shared" si="810"/>
        <v>0.11788118853226438</v>
      </c>
      <c r="P1660" s="78"/>
    </row>
    <row r="1661" spans="1:16" x14ac:dyDescent="0.25">
      <c r="A1661" s="2">
        <v>45078</v>
      </c>
      <c r="B1661" s="45" t="s">
        <v>432</v>
      </c>
      <c r="C1661">
        <v>298</v>
      </c>
      <c r="D1661">
        <v>114354</v>
      </c>
      <c r="E1661" s="78"/>
      <c r="F1661">
        <v>6</v>
      </c>
      <c r="G1661">
        <v>5651</v>
      </c>
      <c r="H1661" s="2">
        <f t="shared" si="804"/>
        <v>45060</v>
      </c>
      <c r="I1661" s="2">
        <f t="shared" si="805"/>
        <v>45073</v>
      </c>
      <c r="J1661" s="25">
        <v>515462.70819999999</v>
      </c>
      <c r="K1661" s="134">
        <f t="shared" si="806"/>
        <v>7.332415282059318E-2</v>
      </c>
      <c r="L1661" s="143">
        <f t="shared" ref="L1661:L1662" si="812">D1661/J1661*100000</f>
        <v>22184.728047412995</v>
      </c>
      <c r="M1661" s="143">
        <f t="shared" si="811"/>
        <v>1096.2965720126172</v>
      </c>
      <c r="N1661" s="25">
        <f t="shared" si="809"/>
        <v>57.812135632588905</v>
      </c>
      <c r="O1661" s="25">
        <f t="shared" si="810"/>
        <v>1.1640027308574949</v>
      </c>
      <c r="P1661" s="78"/>
    </row>
    <row r="1662" spans="1:16" x14ac:dyDescent="0.25">
      <c r="A1662" s="2">
        <v>45078</v>
      </c>
      <c r="B1662" s="45" t="s">
        <v>431</v>
      </c>
      <c r="C1662">
        <v>308</v>
      </c>
      <c r="D1662">
        <v>91434</v>
      </c>
      <c r="E1662" s="78"/>
      <c r="F1662">
        <v>11</v>
      </c>
      <c r="G1662">
        <v>13609</v>
      </c>
      <c r="H1662" s="2">
        <f t="shared" si="804"/>
        <v>45060</v>
      </c>
      <c r="I1662" s="2">
        <f t="shared" si="805"/>
        <v>45073</v>
      </c>
      <c r="J1662" s="25">
        <v>301697.90029999998</v>
      </c>
      <c r="K1662" s="134">
        <f t="shared" si="806"/>
        <v>4.2916282003209488E-2</v>
      </c>
      <c r="L1662" s="143">
        <f t="shared" si="812"/>
        <v>30306.475420969313</v>
      </c>
      <c r="M1662" s="143">
        <f t="shared" si="811"/>
        <v>4510.8036835747243</v>
      </c>
      <c r="N1662" s="25">
        <f t="shared" si="809"/>
        <v>102.08887754728602</v>
      </c>
      <c r="O1662" s="25">
        <f t="shared" si="810"/>
        <v>3.6460313409745</v>
      </c>
      <c r="P1662" s="78"/>
    </row>
    <row r="1663" spans="1:16" x14ac:dyDescent="0.25">
      <c r="A1663" s="2">
        <v>45078</v>
      </c>
      <c r="B1663" s="45" t="s">
        <v>430</v>
      </c>
      <c r="C1663">
        <v>0</v>
      </c>
      <c r="D1663">
        <v>547</v>
      </c>
      <c r="E1663" s="78"/>
      <c r="F1663">
        <v>0</v>
      </c>
      <c r="G1663">
        <v>0</v>
      </c>
      <c r="H1663" s="2">
        <f t="shared" si="804"/>
        <v>45060</v>
      </c>
      <c r="I1663" s="2">
        <f t="shared" si="805"/>
        <v>45073</v>
      </c>
      <c r="P1663" s="78"/>
    </row>
    <row r="1664" spans="1:16" x14ac:dyDescent="0.25">
      <c r="A1664" s="2">
        <v>45085</v>
      </c>
      <c r="B1664" s="45" t="s">
        <v>487</v>
      </c>
      <c r="C1664">
        <v>136</v>
      </c>
      <c r="D1664">
        <v>110415</v>
      </c>
      <c r="E1664" s="78"/>
      <c r="F1664">
        <v>0</v>
      </c>
      <c r="G1664">
        <v>10</v>
      </c>
      <c r="H1664" s="2">
        <f t="shared" ref="H1664:H1675" si="813">A1664-18</f>
        <v>45067</v>
      </c>
      <c r="I1664" s="2">
        <f t="shared" ref="I1664:I1675" si="814">A1664-5</f>
        <v>45080</v>
      </c>
      <c r="J1664" s="25">
        <v>356878.93309933</v>
      </c>
      <c r="K1664" s="134">
        <f t="shared" ref="K1664:K1674" si="815">J1664/7029916.9969439</f>
        <v>5.0765739233404203E-2</v>
      </c>
      <c r="L1664" s="143">
        <f t="shared" ref="L1664:L1671" si="816">D1664/J1664*100000</f>
        <v>30939.063575733184</v>
      </c>
      <c r="M1664" s="143">
        <f t="shared" ref="M1664:M1665" si="817">G1664/J1664*100000</f>
        <v>2.8020706947183971</v>
      </c>
      <c r="N1664" s="25">
        <f t="shared" ref="N1664:N1674" si="818">C1664/J1664*100000</f>
        <v>38.1081614481702</v>
      </c>
      <c r="O1664" s="25">
        <f t="shared" ref="O1664:O1674" si="819">F1664/J1664*100000</f>
        <v>0</v>
      </c>
      <c r="P1664" s="78"/>
    </row>
    <row r="1665" spans="1:16" x14ac:dyDescent="0.25">
      <c r="A1665" s="2">
        <v>45085</v>
      </c>
      <c r="B1665" s="45" t="s">
        <v>893</v>
      </c>
      <c r="C1665">
        <v>37</v>
      </c>
      <c r="D1665">
        <v>116337</v>
      </c>
      <c r="E1665" s="78"/>
      <c r="F1665">
        <v>0</v>
      </c>
      <c r="G1665">
        <v>3</v>
      </c>
      <c r="H1665" s="2">
        <f t="shared" si="813"/>
        <v>45067</v>
      </c>
      <c r="I1665" s="2">
        <f t="shared" si="814"/>
        <v>45080</v>
      </c>
      <c r="J1665" s="25">
        <v>369226.19342092</v>
      </c>
      <c r="K1665" s="134">
        <f t="shared" si="815"/>
        <v>5.2522127015359195E-2</v>
      </c>
      <c r="L1665" s="143">
        <f t="shared" si="816"/>
        <v>31508.327976984867</v>
      </c>
      <c r="M1665" s="143">
        <f t="shared" si="817"/>
        <v>0.81251006928968939</v>
      </c>
      <c r="N1665" s="25">
        <f t="shared" si="818"/>
        <v>10.020957521239504</v>
      </c>
      <c r="O1665" s="25">
        <f t="shared" si="819"/>
        <v>0</v>
      </c>
      <c r="P1665" s="78"/>
    </row>
    <row r="1666" spans="1:16" x14ac:dyDescent="0.25">
      <c r="A1666" s="2">
        <v>45085</v>
      </c>
      <c r="B1666" s="45" t="s">
        <v>894</v>
      </c>
      <c r="C1666">
        <v>34</v>
      </c>
      <c r="D1666">
        <v>124817</v>
      </c>
      <c r="E1666" s="78"/>
      <c r="F1666">
        <v>0</v>
      </c>
      <c r="G1666">
        <v>7</v>
      </c>
      <c r="H1666" s="2">
        <f t="shared" si="813"/>
        <v>45067</v>
      </c>
      <c r="I1666" s="2">
        <f t="shared" si="814"/>
        <v>45080</v>
      </c>
      <c r="J1666" s="25">
        <v>384022.39189282001</v>
      </c>
      <c r="K1666" s="134">
        <f t="shared" si="815"/>
        <v>5.4626874266049681E-2</v>
      </c>
      <c r="L1666" s="143">
        <f t="shared" si="816"/>
        <v>32502.531788520344</v>
      </c>
      <c r="M1666" s="143">
        <f>G1666/J1666*100000</f>
        <v>1.8228103745454738</v>
      </c>
      <c r="N1666" s="25">
        <f t="shared" si="818"/>
        <v>8.8536503906494453</v>
      </c>
      <c r="O1666" s="25">
        <f t="shared" si="819"/>
        <v>0</v>
      </c>
      <c r="P1666" s="78"/>
    </row>
    <row r="1667" spans="1:16" x14ac:dyDescent="0.25">
      <c r="A1667" s="2">
        <v>45085</v>
      </c>
      <c r="B1667" s="45" t="s">
        <v>895</v>
      </c>
      <c r="C1667">
        <v>49</v>
      </c>
      <c r="D1667">
        <v>157386</v>
      </c>
      <c r="E1667" s="78"/>
      <c r="F1667">
        <v>0</v>
      </c>
      <c r="G1667">
        <v>11</v>
      </c>
      <c r="H1667" s="2">
        <f t="shared" si="813"/>
        <v>45067</v>
      </c>
      <c r="I1667" s="2">
        <f t="shared" si="814"/>
        <v>45080</v>
      </c>
      <c r="J1667" s="25">
        <v>455447.77465808002</v>
      </c>
      <c r="K1667" s="134">
        <f t="shared" si="815"/>
        <v>6.4787077124249942E-2</v>
      </c>
      <c r="L1667" s="143">
        <f t="shared" si="816"/>
        <v>34556.322098215314</v>
      </c>
      <c r="M1667" s="143">
        <f t="shared" ref="M1667:M1674" si="820">G1667/J1667*100000</f>
        <v>2.4152055651733222</v>
      </c>
      <c r="N1667" s="25">
        <f t="shared" si="818"/>
        <v>10.758642972135707</v>
      </c>
      <c r="O1667" s="25">
        <f t="shared" si="819"/>
        <v>0</v>
      </c>
      <c r="P1667" s="78"/>
    </row>
    <row r="1668" spans="1:16" x14ac:dyDescent="0.25">
      <c r="A1668" s="2">
        <v>45085</v>
      </c>
      <c r="B1668" s="45" t="s">
        <v>437</v>
      </c>
      <c r="C1668">
        <v>171</v>
      </c>
      <c r="D1668">
        <v>405100</v>
      </c>
      <c r="E1668" s="78"/>
      <c r="F1668">
        <v>0</v>
      </c>
      <c r="G1668">
        <v>94</v>
      </c>
      <c r="H1668" s="2">
        <f t="shared" si="813"/>
        <v>45067</v>
      </c>
      <c r="I1668" s="2">
        <f t="shared" si="814"/>
        <v>45080</v>
      </c>
      <c r="J1668" s="25">
        <v>1010450.536</v>
      </c>
      <c r="K1668" s="134">
        <f t="shared" si="815"/>
        <v>0.14373577048481095</v>
      </c>
      <c r="L1668" s="143">
        <f t="shared" si="816"/>
        <v>40091.027276173372</v>
      </c>
      <c r="M1668" s="143">
        <f t="shared" si="820"/>
        <v>9.3027809527531389</v>
      </c>
      <c r="N1668" s="25">
        <f t="shared" si="818"/>
        <v>16.923144073625391</v>
      </c>
      <c r="O1668" s="25">
        <f t="shared" si="819"/>
        <v>0</v>
      </c>
      <c r="P1668" s="78"/>
    </row>
    <row r="1669" spans="1:16" x14ac:dyDescent="0.25">
      <c r="A1669" s="2">
        <v>45085</v>
      </c>
      <c r="B1669" s="45" t="s">
        <v>436</v>
      </c>
      <c r="C1669">
        <v>201</v>
      </c>
      <c r="D1669">
        <v>354396</v>
      </c>
      <c r="E1669" s="78"/>
      <c r="F1669">
        <v>0</v>
      </c>
      <c r="G1669">
        <v>240</v>
      </c>
      <c r="H1669" s="2">
        <f t="shared" si="813"/>
        <v>45067</v>
      </c>
      <c r="I1669" s="2">
        <f t="shared" si="814"/>
        <v>45080</v>
      </c>
      <c r="J1669" s="25">
        <v>955267.28390000004</v>
      </c>
      <c r="K1669" s="134">
        <f t="shared" si="815"/>
        <v>0.13588599756089315</v>
      </c>
      <c r="L1669" s="143">
        <f t="shared" si="816"/>
        <v>37099.145545227228</v>
      </c>
      <c r="M1669" s="143">
        <f t="shared" si="820"/>
        <v>25.123858426321217</v>
      </c>
      <c r="N1669" s="25">
        <f t="shared" si="818"/>
        <v>21.041231432044022</v>
      </c>
      <c r="O1669" s="25">
        <f t="shared" si="819"/>
        <v>0</v>
      </c>
      <c r="P1669" s="78"/>
    </row>
    <row r="1670" spans="1:16" x14ac:dyDescent="0.25">
      <c r="A1670" s="2">
        <v>45085</v>
      </c>
      <c r="B1670" s="45" t="s">
        <v>435</v>
      </c>
      <c r="C1670">
        <v>139</v>
      </c>
      <c r="D1670">
        <v>282660</v>
      </c>
      <c r="E1670" s="78"/>
      <c r="F1670">
        <v>0</v>
      </c>
      <c r="G1670">
        <v>458</v>
      </c>
      <c r="H1670" s="2">
        <f t="shared" si="813"/>
        <v>45067</v>
      </c>
      <c r="I1670" s="2">
        <f t="shared" si="814"/>
        <v>45080</v>
      </c>
      <c r="J1670" s="25">
        <v>852989.86710000003</v>
      </c>
      <c r="K1670" s="134">
        <f t="shared" si="815"/>
        <v>0.12133711784517774</v>
      </c>
      <c r="L1670" s="143">
        <f t="shared" si="816"/>
        <v>33137.556599703719</v>
      </c>
      <c r="M1670" s="143">
        <f t="shared" si="820"/>
        <v>53.693486601090719</v>
      </c>
      <c r="N1670" s="25">
        <f t="shared" si="818"/>
        <v>16.295621479370325</v>
      </c>
      <c r="O1670" s="25">
        <f t="shared" si="819"/>
        <v>0</v>
      </c>
      <c r="P1670" s="78"/>
    </row>
    <row r="1671" spans="1:16" x14ac:dyDescent="0.25">
      <c r="A1671" s="2">
        <v>45085</v>
      </c>
      <c r="B1671" s="45" t="s">
        <v>434</v>
      </c>
      <c r="C1671">
        <v>242</v>
      </c>
      <c r="D1671">
        <v>283986</v>
      </c>
      <c r="E1671" s="78"/>
      <c r="F1671">
        <v>0</v>
      </c>
      <c r="G1671">
        <v>1356</v>
      </c>
      <c r="H1671" s="2">
        <f t="shared" si="813"/>
        <v>45067</v>
      </c>
      <c r="I1671" s="2">
        <f t="shared" si="814"/>
        <v>45080</v>
      </c>
      <c r="J1671" s="25">
        <v>980161.63529999997</v>
      </c>
      <c r="K1671" s="134">
        <f t="shared" si="815"/>
        <v>0.13942719888813815</v>
      </c>
      <c r="L1671" s="143">
        <f t="shared" si="816"/>
        <v>28973.384569686801</v>
      </c>
      <c r="M1671" s="143">
        <f t="shared" si="820"/>
        <v>138.34452922501566</v>
      </c>
      <c r="N1671" s="25">
        <f t="shared" si="818"/>
        <v>24.689805363166514</v>
      </c>
      <c r="O1671" s="25">
        <f t="shared" si="819"/>
        <v>0</v>
      </c>
      <c r="P1671" s="78"/>
    </row>
    <row r="1672" spans="1:16" x14ac:dyDescent="0.25">
      <c r="A1672" s="2">
        <v>45085</v>
      </c>
      <c r="B1672" s="45" t="s">
        <v>433</v>
      </c>
      <c r="C1672">
        <v>298</v>
      </c>
      <c r="D1672">
        <v>204567</v>
      </c>
      <c r="E1672" s="78"/>
      <c r="F1672">
        <v>2</v>
      </c>
      <c r="G1672">
        <v>3239</v>
      </c>
      <c r="H1672" s="2">
        <f t="shared" si="813"/>
        <v>45067</v>
      </c>
      <c r="I1672" s="2">
        <f t="shared" si="814"/>
        <v>45080</v>
      </c>
      <c r="J1672" s="25">
        <v>848311.77260000003</v>
      </c>
      <c r="K1672" s="134">
        <f t="shared" si="815"/>
        <v>0.120671662690866</v>
      </c>
      <c r="L1672" s="143">
        <f>D1672/J1672*100000</f>
        <v>24114.601094479727</v>
      </c>
      <c r="M1672" s="143">
        <f t="shared" si="820"/>
        <v>381.81716965600435</v>
      </c>
      <c r="N1672" s="25">
        <f t="shared" si="818"/>
        <v>35.12859418261479</v>
      </c>
      <c r="O1672" s="25">
        <f t="shared" si="819"/>
        <v>0.23576237706452877</v>
      </c>
      <c r="P1672" s="78"/>
    </row>
    <row r="1673" spans="1:16" x14ac:dyDescent="0.25">
      <c r="A1673" s="2">
        <v>45085</v>
      </c>
      <c r="B1673" s="45" t="s">
        <v>432</v>
      </c>
      <c r="C1673">
        <v>323</v>
      </c>
      <c r="D1673">
        <v>114531</v>
      </c>
      <c r="E1673" s="78"/>
      <c r="F1673">
        <v>3</v>
      </c>
      <c r="G1673">
        <v>5653</v>
      </c>
      <c r="H1673" s="2">
        <f t="shared" si="813"/>
        <v>45067</v>
      </c>
      <c r="I1673" s="2">
        <f t="shared" si="814"/>
        <v>45080</v>
      </c>
      <c r="J1673" s="25">
        <v>515462.70819999999</v>
      </c>
      <c r="K1673" s="134">
        <f t="shared" si="815"/>
        <v>7.332415282059318E-2</v>
      </c>
      <c r="L1673" s="143">
        <f t="shared" ref="L1673:L1674" si="821">D1673/J1673*100000</f>
        <v>22219.066127973292</v>
      </c>
      <c r="M1673" s="143">
        <f t="shared" si="820"/>
        <v>1096.684572922903</v>
      </c>
      <c r="N1673" s="25">
        <f t="shared" si="818"/>
        <v>62.662147011161807</v>
      </c>
      <c r="O1673" s="25">
        <f t="shared" si="819"/>
        <v>0.58200136542874747</v>
      </c>
      <c r="P1673" s="78"/>
    </row>
    <row r="1674" spans="1:16" x14ac:dyDescent="0.25">
      <c r="A1674" s="2">
        <v>45085</v>
      </c>
      <c r="B1674" s="45" t="s">
        <v>431</v>
      </c>
      <c r="C1674">
        <v>358</v>
      </c>
      <c r="D1674">
        <v>91648</v>
      </c>
      <c r="E1674" s="78"/>
      <c r="F1674">
        <v>9</v>
      </c>
      <c r="G1674">
        <v>13617</v>
      </c>
      <c r="H1674" s="2">
        <f t="shared" si="813"/>
        <v>45067</v>
      </c>
      <c r="I1674" s="2">
        <f t="shared" si="814"/>
        <v>45080</v>
      </c>
      <c r="J1674" s="25">
        <v>301697.90029999998</v>
      </c>
      <c r="K1674" s="134">
        <f t="shared" si="815"/>
        <v>4.2916282003209488E-2</v>
      </c>
      <c r="L1674" s="143">
        <f t="shared" si="821"/>
        <v>30377.407303421001</v>
      </c>
      <c r="M1674" s="143">
        <f t="shared" si="820"/>
        <v>4513.4553427317969</v>
      </c>
      <c r="N1674" s="25">
        <f t="shared" si="818"/>
        <v>118.66174727898829</v>
      </c>
      <c r="O1674" s="25">
        <f t="shared" si="819"/>
        <v>2.9831165517064093</v>
      </c>
      <c r="P1674" s="78"/>
    </row>
    <row r="1675" spans="1:16" x14ac:dyDescent="0.25">
      <c r="A1675" s="2">
        <v>45085</v>
      </c>
      <c r="B1675" s="45" t="s">
        <v>430</v>
      </c>
      <c r="C1675">
        <v>0</v>
      </c>
      <c r="D1675">
        <v>566</v>
      </c>
      <c r="E1675" s="78"/>
      <c r="F1675">
        <v>0</v>
      </c>
      <c r="G1675">
        <v>0</v>
      </c>
      <c r="H1675" s="2">
        <f t="shared" si="813"/>
        <v>45067</v>
      </c>
      <c r="I1675" s="2">
        <f t="shared" si="814"/>
        <v>45080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00"/>
  <sheetViews>
    <sheetView zoomScale="80" zoomScaleNormal="80" workbookViewId="0">
      <pane ySplit="1" topLeftCell="A656" activePane="bottomLeft" state="frozen"/>
      <selection activeCell="F21" sqref="F21:G34"/>
      <selection pane="bottomLeft" activeCell="B694" sqref="B694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25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25">
      <c r="A690" s="2">
        <v>45057</v>
      </c>
      <c r="B690">
        <v>2038680</v>
      </c>
      <c r="C690">
        <v>979</v>
      </c>
      <c r="D690">
        <v>203496</v>
      </c>
      <c r="E690">
        <v>242</v>
      </c>
      <c r="F690" s="78"/>
    </row>
    <row r="691" spans="1:6" x14ac:dyDescent="0.25">
      <c r="A691" s="2">
        <v>45064</v>
      </c>
      <c r="B691">
        <v>2039454</v>
      </c>
      <c r="C691">
        <v>774</v>
      </c>
      <c r="D691">
        <v>203686</v>
      </c>
      <c r="E691">
        <v>190</v>
      </c>
      <c r="F691" s="78"/>
    </row>
    <row r="692" spans="1:6" x14ac:dyDescent="0.25">
      <c r="A692" s="2">
        <v>45071</v>
      </c>
      <c r="B692">
        <v>2040245</v>
      </c>
      <c r="C692">
        <v>791</v>
      </c>
      <c r="D692">
        <v>203888</v>
      </c>
      <c r="E692">
        <v>202</v>
      </c>
      <c r="F692" s="78"/>
    </row>
    <row r="693" spans="1:6" x14ac:dyDescent="0.25">
      <c r="A693" s="2">
        <v>45078</v>
      </c>
      <c r="B693">
        <v>2041048</v>
      </c>
      <c r="C693">
        <v>803</v>
      </c>
      <c r="D693">
        <v>204213</v>
      </c>
      <c r="E693">
        <v>325</v>
      </c>
      <c r="F693" s="78"/>
    </row>
    <row r="694" spans="1:6" x14ac:dyDescent="0.25">
      <c r="A694" s="2">
        <v>45085</v>
      </c>
      <c r="B694">
        <v>2041835</v>
      </c>
      <c r="C694">
        <v>787</v>
      </c>
      <c r="D694">
        <v>204574</v>
      </c>
      <c r="E694">
        <v>361</v>
      </c>
      <c r="F694" s="78"/>
    </row>
    <row r="695" spans="1:6" x14ac:dyDescent="0.25">
      <c r="F695" s="78"/>
    </row>
    <row r="696" spans="1:6" x14ac:dyDescent="0.25">
      <c r="F696" s="78"/>
    </row>
    <row r="697" spans="1:6" x14ac:dyDescent="0.25">
      <c r="F697" s="78"/>
    </row>
    <row r="698" spans="1:6" x14ac:dyDescent="0.25">
      <c r="F698" s="78"/>
    </row>
    <row r="699" spans="1:6" x14ac:dyDescent="0.25">
      <c r="F699" s="78"/>
    </row>
    <row r="700" spans="1:6" x14ac:dyDescent="0.25">
      <c r="F700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103" activePane="bottomLeft" state="frozen"/>
      <selection activeCell="F21" sqref="F21:G34"/>
      <selection pane="bottomLeft" activeCell="O140" sqref="O140"/>
    </sheetView>
  </sheetViews>
  <sheetFormatPr defaultColWidth="9.42578125" defaultRowHeight="15" x14ac:dyDescent="0.25"/>
  <cols>
    <col min="1" max="3" width="10.85546875" style="2" bestFit="1" customWidth="1"/>
    <col min="4" max="5" width="9.71093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38" si="41">A102-18</f>
        <v>44815</v>
      </c>
      <c r="C102" s="2">
        <f t="shared" ref="C102:C138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25">
      <c r="A134" s="2">
        <v>45057</v>
      </c>
      <c r="B134" s="2">
        <f t="shared" si="41"/>
        <v>45039</v>
      </c>
      <c r="C134" s="2">
        <f t="shared" si="42"/>
        <v>45052</v>
      </c>
      <c r="D134" s="42">
        <v>136</v>
      </c>
      <c r="E134" s="42">
        <v>43</v>
      </c>
      <c r="F134" s="42">
        <v>46</v>
      </c>
      <c r="G134" s="42">
        <v>62</v>
      </c>
      <c r="H134" s="42">
        <v>162</v>
      </c>
      <c r="I134" s="42">
        <v>196</v>
      </c>
      <c r="J134" s="42">
        <v>160</v>
      </c>
      <c r="K134" s="42">
        <v>177</v>
      </c>
      <c r="L134" s="42">
        <v>246</v>
      </c>
      <c r="M134" s="42">
        <v>282</v>
      </c>
      <c r="N134" s="42">
        <v>254</v>
      </c>
      <c r="O134" s="78"/>
      <c r="P134" s="66"/>
    </row>
    <row r="135" spans="1:16" x14ac:dyDescent="0.25">
      <c r="A135" s="2">
        <v>45064</v>
      </c>
      <c r="B135" s="2">
        <f t="shared" si="41"/>
        <v>45046</v>
      </c>
      <c r="C135" s="2">
        <f t="shared" si="42"/>
        <v>45059</v>
      </c>
      <c r="D135" s="42">
        <v>127</v>
      </c>
      <c r="E135" s="42">
        <v>45</v>
      </c>
      <c r="F135" s="42">
        <v>51</v>
      </c>
      <c r="G135" s="42">
        <v>61</v>
      </c>
      <c r="H135" s="42">
        <v>165</v>
      </c>
      <c r="I135" s="42">
        <v>158</v>
      </c>
      <c r="J135" s="42">
        <v>132</v>
      </c>
      <c r="K135" s="42">
        <v>172</v>
      </c>
      <c r="L135" s="42">
        <v>236</v>
      </c>
      <c r="M135" s="42">
        <v>271</v>
      </c>
      <c r="N135" s="42">
        <v>255</v>
      </c>
      <c r="O135" s="78"/>
      <c r="P135" s="66"/>
    </row>
    <row r="136" spans="1:16" x14ac:dyDescent="0.25">
      <c r="A136" s="2">
        <v>45071</v>
      </c>
      <c r="B136" s="2">
        <f t="shared" si="41"/>
        <v>45053</v>
      </c>
      <c r="C136" s="2">
        <f t="shared" si="42"/>
        <v>45066</v>
      </c>
      <c r="D136" s="42">
        <v>128</v>
      </c>
      <c r="E136" s="42">
        <v>54</v>
      </c>
      <c r="F136" s="42">
        <v>51</v>
      </c>
      <c r="G136" s="42">
        <v>56</v>
      </c>
      <c r="H136" s="42">
        <v>145</v>
      </c>
      <c r="I136" s="42">
        <v>147</v>
      </c>
      <c r="J136" s="42">
        <v>110</v>
      </c>
      <c r="K136" s="42">
        <v>157</v>
      </c>
      <c r="L136" s="42">
        <v>220</v>
      </c>
      <c r="M136" s="42">
        <v>242</v>
      </c>
      <c r="N136" s="42">
        <v>257</v>
      </c>
      <c r="O136" s="78"/>
      <c r="P136" s="66"/>
    </row>
    <row r="137" spans="1:16" x14ac:dyDescent="0.25">
      <c r="A137" s="2">
        <v>45078</v>
      </c>
      <c r="B137" s="2">
        <f t="shared" si="41"/>
        <v>45060</v>
      </c>
      <c r="C137" s="2">
        <f t="shared" si="42"/>
        <v>45073</v>
      </c>
      <c r="D137" s="42">
        <v>119</v>
      </c>
      <c r="E137" s="42">
        <v>42</v>
      </c>
      <c r="F137" s="42">
        <v>39</v>
      </c>
      <c r="G137" s="42">
        <v>45</v>
      </c>
      <c r="H137" s="42">
        <v>133</v>
      </c>
      <c r="I137" s="42">
        <v>147</v>
      </c>
      <c r="J137" s="42">
        <v>111</v>
      </c>
      <c r="K137" s="42">
        <v>179</v>
      </c>
      <c r="L137" s="42">
        <v>233</v>
      </c>
      <c r="M137" s="42">
        <v>244</v>
      </c>
      <c r="N137" s="42">
        <v>260</v>
      </c>
      <c r="O137" s="78"/>
      <c r="P137" s="66"/>
    </row>
    <row r="138" spans="1:16" x14ac:dyDescent="0.25">
      <c r="A138" s="2">
        <v>45085</v>
      </c>
      <c r="B138" s="2">
        <f t="shared" si="41"/>
        <v>45067</v>
      </c>
      <c r="C138" s="2">
        <f t="shared" si="42"/>
        <v>45080</v>
      </c>
      <c r="D138" s="42">
        <v>120</v>
      </c>
      <c r="E138" s="42">
        <v>35</v>
      </c>
      <c r="F138" s="42">
        <v>30</v>
      </c>
      <c r="G138" s="42">
        <v>43</v>
      </c>
      <c r="H138" s="42">
        <v>127</v>
      </c>
      <c r="I138" s="42">
        <v>150</v>
      </c>
      <c r="J138" s="42">
        <v>107</v>
      </c>
      <c r="K138" s="42">
        <v>180</v>
      </c>
      <c r="L138" s="42">
        <v>233</v>
      </c>
      <c r="M138" s="42">
        <v>257</v>
      </c>
      <c r="N138" s="42">
        <v>259</v>
      </c>
      <c r="O138" s="78"/>
      <c r="P138" s="66"/>
    </row>
    <row r="139" spans="1:16" x14ac:dyDescent="0.25">
      <c r="D139" s="42"/>
      <c r="E139" s="42"/>
      <c r="F139" s="42"/>
      <c r="G139" s="42"/>
      <c r="H139" s="42"/>
      <c r="I139" s="42"/>
      <c r="J139" s="42"/>
      <c r="K139" s="42"/>
      <c r="L139" s="42"/>
      <c r="M139" s="42"/>
      <c r="N139" s="42"/>
      <c r="O139" s="78"/>
      <c r="P139" s="66"/>
    </row>
    <row r="140" spans="1:16" x14ac:dyDescent="0.25">
      <c r="D140" s="42"/>
      <c r="E140" s="42"/>
      <c r="F140" s="42"/>
      <c r="G140" s="42"/>
      <c r="H140" s="42"/>
      <c r="I140" s="42"/>
      <c r="J140" s="42"/>
      <c r="K140" s="42"/>
      <c r="L140" s="42"/>
      <c r="M140" s="42"/>
      <c r="N140" s="42"/>
      <c r="O140" s="78"/>
      <c r="P140" s="66"/>
    </row>
    <row r="141" spans="1:16" x14ac:dyDescent="0.25">
      <c r="D141" s="42"/>
      <c r="E141" s="42"/>
      <c r="F141" s="42"/>
      <c r="G141" s="42"/>
      <c r="H141" s="42"/>
      <c r="I141" s="42"/>
      <c r="J141" s="42"/>
      <c r="K141" s="42"/>
      <c r="L141" s="42"/>
      <c r="M141" s="42"/>
      <c r="N141" s="42"/>
      <c r="O141" s="78"/>
      <c r="P141" s="66"/>
    </row>
    <row r="142" spans="1:16" x14ac:dyDescent="0.25">
      <c r="D142" s="42"/>
      <c r="E142" s="42"/>
      <c r="F142" s="42"/>
      <c r="G142" s="42"/>
      <c r="H142" s="42"/>
      <c r="I142" s="42"/>
      <c r="J142" s="42"/>
      <c r="K142" s="42"/>
      <c r="L142" s="42"/>
      <c r="M142" s="42"/>
      <c r="N142" s="42"/>
      <c r="O142" s="78"/>
      <c r="P142" s="66"/>
    </row>
    <row r="143" spans="1:16" x14ac:dyDescent="0.25">
      <c r="D143" s="42"/>
      <c r="E143" s="42"/>
      <c r="F143" s="42"/>
      <c r="G143" s="42"/>
      <c r="H143" s="42"/>
      <c r="I143" s="42"/>
      <c r="J143" s="42"/>
      <c r="K143" s="42"/>
      <c r="L143" s="42"/>
      <c r="M143" s="42"/>
      <c r="N143" s="42"/>
      <c r="O143" s="78"/>
      <c r="P143" s="66"/>
    </row>
    <row r="144" spans="1:16" x14ac:dyDescent="0.25">
      <c r="D144" s="42"/>
      <c r="E144" s="42"/>
      <c r="F144" s="42"/>
      <c r="G144" s="42"/>
      <c r="H144" s="42"/>
      <c r="I144" s="42"/>
      <c r="J144" s="42"/>
      <c r="K144" s="42"/>
      <c r="L144" s="42"/>
      <c r="M144" s="42"/>
      <c r="N144" s="42"/>
      <c r="O144" s="78"/>
      <c r="P144" s="66"/>
    </row>
    <row r="145" spans="4:16" x14ac:dyDescent="0.25">
      <c r="D145" s="42"/>
      <c r="E145" s="42"/>
      <c r="F145" s="42"/>
      <c r="G145" s="42"/>
      <c r="H145" s="42"/>
      <c r="I145" s="42"/>
      <c r="J145" s="42"/>
      <c r="K145" s="42"/>
      <c r="L145" s="42"/>
      <c r="M145" s="42"/>
      <c r="N145" s="42"/>
      <c r="O145" s="78"/>
      <c r="P145" s="66"/>
    </row>
    <row r="146" spans="4:16" x14ac:dyDescent="0.25">
      <c r="D146" s="42"/>
      <c r="E146" s="42"/>
      <c r="F146" s="42"/>
      <c r="G146" s="42"/>
      <c r="H146" s="42"/>
      <c r="I146" s="42"/>
      <c r="J146" s="42"/>
      <c r="K146" s="42"/>
      <c r="L146" s="42"/>
      <c r="M146" s="42"/>
      <c r="N146" s="42"/>
    </row>
    <row r="147" spans="4:16" x14ac:dyDescent="0.25">
      <c r="D147" s="42"/>
      <c r="E147" s="42"/>
      <c r="F147" s="42"/>
      <c r="G147" s="42"/>
      <c r="H147" s="42"/>
      <c r="I147" s="42"/>
      <c r="J147" s="42"/>
      <c r="K147" s="42"/>
      <c r="L147" s="42"/>
      <c r="M147" s="42"/>
      <c r="N147" s="42"/>
    </row>
    <row r="148" spans="4:16" x14ac:dyDescent="0.25">
      <c r="D148" s="42"/>
      <c r="E148" s="42"/>
      <c r="F148" s="42"/>
      <c r="G148" s="42"/>
      <c r="H148" s="42"/>
      <c r="I148" s="42"/>
      <c r="J148" s="42"/>
      <c r="K148" s="42"/>
      <c r="L148" s="42"/>
      <c r="M148" s="42"/>
      <c r="N148" s="42"/>
    </row>
    <row r="149" spans="4:16" x14ac:dyDescent="0.25">
      <c r="D149" s="42"/>
      <c r="E149" s="42"/>
      <c r="F149" s="42"/>
      <c r="G149" s="42"/>
      <c r="H149" s="42"/>
      <c r="I149" s="42"/>
      <c r="J149" s="42"/>
      <c r="K149" s="42"/>
      <c r="L149" s="42"/>
      <c r="M149" s="42"/>
      <c r="N149" s="42"/>
    </row>
    <row r="150" spans="4:16" x14ac:dyDescent="0.25"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</row>
    <row r="151" spans="4:16" x14ac:dyDescent="0.25">
      <c r="D151" s="42"/>
      <c r="E151" s="42"/>
      <c r="F151" s="42"/>
      <c r="G151" s="42"/>
      <c r="H151" s="42"/>
      <c r="I151" s="42"/>
      <c r="J151" s="42"/>
      <c r="K151" s="42"/>
      <c r="L151" s="42"/>
      <c r="M151" s="42"/>
      <c r="N151" s="42"/>
    </row>
    <row r="152" spans="4:16" x14ac:dyDescent="0.25">
      <c r="D152" s="42"/>
      <c r="E152" s="42"/>
      <c r="F152" s="42"/>
      <c r="G152" s="42"/>
      <c r="H152" s="42"/>
      <c r="I152" s="42"/>
      <c r="J152" s="42"/>
      <c r="K152" s="42"/>
      <c r="L152" s="42"/>
      <c r="M152" s="42"/>
      <c r="N152" s="42"/>
    </row>
    <row r="153" spans="4:16" x14ac:dyDescent="0.25"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</row>
    <row r="154" spans="4:16" x14ac:dyDescent="0.25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</row>
    <row r="155" spans="4:16" x14ac:dyDescent="0.25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</row>
    <row r="156" spans="4:16" x14ac:dyDescent="0.25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</row>
    <row r="157" spans="4:16" x14ac:dyDescent="0.25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4:16" x14ac:dyDescent="0.25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4:16" x14ac:dyDescent="0.25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4:16" x14ac:dyDescent="0.25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25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25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25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25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25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25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25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25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25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25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25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25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25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25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25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25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25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25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25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25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25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25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25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25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25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25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25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25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25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25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25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25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25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25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25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25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25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25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25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25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25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25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25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25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25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25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25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25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25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25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25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25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25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25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25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25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25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25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25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25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25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25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25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25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25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25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25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25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25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25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25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25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25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25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25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25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25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25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25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25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25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25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25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25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25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25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25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25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25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25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25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25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25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25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25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25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25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25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25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25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25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25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25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25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25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25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25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25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25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25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25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25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25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25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25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25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25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25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25"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</row>
    <row r="280" spans="4:14" x14ac:dyDescent="0.25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25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25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25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25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25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25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25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25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25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25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25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25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25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25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25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25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25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25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25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25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25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25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25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25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25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25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25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25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25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25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25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25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25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25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25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25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25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25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25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25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25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25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25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25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25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25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25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25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25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25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25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25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25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25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25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25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25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25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25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25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25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25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25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25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25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25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25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25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25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25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25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25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25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25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25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25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25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25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25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25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25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25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25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25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25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25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25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25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25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25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25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25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25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25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25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25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25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25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25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25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25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25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25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25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25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25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25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25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25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25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25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25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25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25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25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25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25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25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25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25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25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25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25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25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25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25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25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25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25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25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25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25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25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25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226"/>
  <sheetViews>
    <sheetView zoomScaleNormal="100" workbookViewId="0">
      <pane ySplit="1" topLeftCell="A1199" activePane="bottomLeft" state="frozen"/>
      <selection activeCell="F21" sqref="F21:G34"/>
      <selection pane="bottomLeft" activeCell="D1228" sqref="D1228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09</v>
      </c>
      <c r="C79">
        <v>2535</v>
      </c>
      <c r="D79" s="18">
        <v>1963.5714290000001</v>
      </c>
    </row>
    <row r="80" spans="1:4" x14ac:dyDescent="0.25">
      <c r="A80" s="2">
        <v>43937</v>
      </c>
      <c r="B80">
        <f t="shared" si="0"/>
        <v>38095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3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3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2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6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5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3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5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7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7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1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6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5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8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1</v>
      </c>
      <c r="C94">
        <v>2043</v>
      </c>
      <c r="D94" s="18">
        <v>1867.5714290000001</v>
      </c>
    </row>
    <row r="95" spans="1:4" x14ac:dyDescent="0.25">
      <c r="A95" s="2">
        <v>43952</v>
      </c>
      <c r="B95">
        <f t="shared" si="0"/>
        <v>68758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4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4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87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17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08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77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3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5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89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89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4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1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4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3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5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57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2</v>
      </c>
      <c r="C112">
        <v>1305</v>
      </c>
      <c r="D112" s="18">
        <v>1071.4285709999999</v>
      </c>
    </row>
    <row r="113" spans="1:4" x14ac:dyDescent="0.25">
      <c r="A113" s="2">
        <v>43970</v>
      </c>
      <c r="B113">
        <f t="shared" si="1"/>
        <v>89828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37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796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58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4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4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2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3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87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3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3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2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2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1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5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2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69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5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3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3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2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0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48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69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3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18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4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0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27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5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5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0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3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2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4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2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79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3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0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4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86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88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08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3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47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5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5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06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1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79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5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48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4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0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5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39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1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5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09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5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3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38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4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68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5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0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4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2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1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2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2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0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2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0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88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5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1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56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89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3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1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09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4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4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47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1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0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39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0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1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79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55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89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4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4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0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2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57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4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2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2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3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4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3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0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56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0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1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4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2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3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1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3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5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3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0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27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87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89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1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2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5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1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3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4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78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3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1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5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4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48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3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36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49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1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2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3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08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2996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3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77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4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4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07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16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78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68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0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0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4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5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5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3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5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498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86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49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3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48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0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4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76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3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4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89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4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72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92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0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3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37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4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72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400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51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41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78</v>
      </c>
      <c r="C289">
        <v>2637</v>
      </c>
      <c r="D289" s="18">
        <v>2225.7142859999999</v>
      </c>
    </row>
    <row r="290" spans="1:4" x14ac:dyDescent="0.25">
      <c r="A290" s="2">
        <v>44147</v>
      </c>
      <c r="B290">
        <f t="shared" si="3"/>
        <v>181942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15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16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4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4</v>
      </c>
      <c r="C294">
        <v>3500</v>
      </c>
      <c r="D294" s="18">
        <v>2499.8571430000002</v>
      </c>
    </row>
    <row r="295" spans="1:4" x14ac:dyDescent="0.25">
      <c r="A295" s="2">
        <v>44152</v>
      </c>
      <c r="B295">
        <f t="shared" si="4"/>
        <v>194019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29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4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4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86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73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49</v>
      </c>
      <c r="C301">
        <v>3576</v>
      </c>
      <c r="D301" s="18">
        <v>2636.7142859999999</v>
      </c>
    </row>
    <row r="302" spans="1:4" x14ac:dyDescent="0.25">
      <c r="A302" s="2">
        <v>44159</v>
      </c>
      <c r="B302">
        <f t="shared" si="4"/>
        <v>213032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65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07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71</v>
      </c>
      <c r="C305">
        <v>3364</v>
      </c>
      <c r="D305" s="18">
        <v>2443.2857140000001</v>
      </c>
    </row>
    <row r="306" spans="1:4" x14ac:dyDescent="0.25">
      <c r="A306" s="2">
        <v>44163</v>
      </c>
      <c r="B306">
        <f t="shared" si="4"/>
        <v>222669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26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18</v>
      </c>
      <c r="C308">
        <v>5492</v>
      </c>
      <c r="D308" s="18">
        <v>2959.5714290000001</v>
      </c>
    </row>
    <row r="309" spans="1:4" x14ac:dyDescent="0.25">
      <c r="A309" s="2">
        <v>44166</v>
      </c>
      <c r="B309">
        <f t="shared" si="4"/>
        <v>235772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40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44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25</v>
      </c>
      <c r="C312">
        <v>5281</v>
      </c>
      <c r="D312" s="18">
        <v>4732.8571430000002</v>
      </c>
    </row>
    <row r="313" spans="1:4" x14ac:dyDescent="0.25">
      <c r="A313" s="2">
        <v>44170</v>
      </c>
      <c r="B313">
        <f t="shared" si="4"/>
        <v>255106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00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399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82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173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13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37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392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87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49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24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64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28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01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41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67</v>
      </c>
      <c r="C328">
        <v>2326</v>
      </c>
      <c r="D328" s="18">
        <v>4423.1428569999998</v>
      </c>
    </row>
    <row r="329" spans="1:4" x14ac:dyDescent="0.25">
      <c r="A329" s="2">
        <v>44186</v>
      </c>
      <c r="B329">
        <f t="shared" si="4"/>
        <v>327124</v>
      </c>
      <c r="C329">
        <v>6457</v>
      </c>
      <c r="D329" s="18">
        <v>4441.1428569999998</v>
      </c>
    </row>
    <row r="330" spans="1:4" x14ac:dyDescent="0.25">
      <c r="A330" s="2">
        <v>44187</v>
      </c>
      <c r="B330">
        <f t="shared" si="4"/>
        <v>333047</v>
      </c>
      <c r="C330">
        <v>5923</v>
      </c>
      <c r="D330" s="18">
        <v>4404.2857139999996</v>
      </c>
    </row>
    <row r="331" spans="1:4" x14ac:dyDescent="0.25">
      <c r="A331" s="2">
        <v>44188</v>
      </c>
      <c r="B331">
        <f t="shared" si="4"/>
        <v>337497</v>
      </c>
      <c r="C331">
        <v>4450</v>
      </c>
      <c r="D331" s="18">
        <v>4166.7142860000004</v>
      </c>
    </row>
    <row r="332" spans="1:4" x14ac:dyDescent="0.25">
      <c r="A332" s="2">
        <v>44189</v>
      </c>
      <c r="B332">
        <f t="shared" si="4"/>
        <v>340139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11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75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34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787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60</v>
      </c>
      <c r="C337">
        <v>7173</v>
      </c>
      <c r="D337" s="18">
        <f>AVERAGE(C331:C337)</f>
        <v>4273.2857142857147</v>
      </c>
    </row>
    <row r="338" spans="1:4" x14ac:dyDescent="0.25">
      <c r="A338" s="2">
        <v>44195</v>
      </c>
      <c r="B338">
        <f t="shared" si="4"/>
        <v>368655</v>
      </c>
      <c r="C338">
        <v>5695</v>
      </c>
      <c r="D338" s="18">
        <f t="shared" ref="D338:D401" si="5">AVERAGE(C332:C338)</f>
        <v>4451.1428571428569</v>
      </c>
    </row>
    <row r="339" spans="1:4" x14ac:dyDescent="0.25">
      <c r="A339" s="2">
        <v>44196</v>
      </c>
      <c r="B339">
        <f t="shared" si="4"/>
        <v>372811</v>
      </c>
      <c r="C339">
        <v>4156</v>
      </c>
      <c r="D339" s="18">
        <f t="shared" si="5"/>
        <v>4667.4285714285716</v>
      </c>
    </row>
    <row r="340" spans="1:4" x14ac:dyDescent="0.25">
      <c r="A340" s="2">
        <v>44197</v>
      </c>
      <c r="B340">
        <f t="shared" si="4"/>
        <v>374157</v>
      </c>
      <c r="C340">
        <v>1346</v>
      </c>
      <c r="D340" s="18">
        <f t="shared" si="5"/>
        <v>4792.2857142857147</v>
      </c>
    </row>
    <row r="341" spans="1:4" x14ac:dyDescent="0.25">
      <c r="A341" s="2">
        <v>44198</v>
      </c>
      <c r="B341">
        <f t="shared" si="4"/>
        <v>378817</v>
      </c>
      <c r="C341">
        <v>4660</v>
      </c>
      <c r="D341" s="18">
        <f t="shared" si="5"/>
        <v>4863.1428571428569</v>
      </c>
    </row>
    <row r="342" spans="1:4" x14ac:dyDescent="0.25">
      <c r="A342" s="2">
        <v>44199</v>
      </c>
      <c r="B342">
        <f t="shared" si="4"/>
        <v>381786</v>
      </c>
      <c r="C342">
        <v>2969</v>
      </c>
      <c r="D342" s="18">
        <f t="shared" si="5"/>
        <v>4907.4285714285716</v>
      </c>
    </row>
    <row r="343" spans="1:4" x14ac:dyDescent="0.25">
      <c r="A343" s="2">
        <v>44200</v>
      </c>
      <c r="B343">
        <f t="shared" si="4"/>
        <v>390798</v>
      </c>
      <c r="C343">
        <v>9012</v>
      </c>
      <c r="D343" s="18">
        <f t="shared" si="5"/>
        <v>5001.5714285714284</v>
      </c>
    </row>
    <row r="344" spans="1:4" x14ac:dyDescent="0.25">
      <c r="A344" s="2">
        <v>44201</v>
      </c>
      <c r="B344">
        <f t="shared" si="4"/>
        <v>398491</v>
      </c>
      <c r="C344">
        <v>7693</v>
      </c>
      <c r="D344" s="18">
        <f t="shared" si="5"/>
        <v>5075.8571428571431</v>
      </c>
    </row>
    <row r="345" spans="1:4" x14ac:dyDescent="0.25">
      <c r="A345" s="2">
        <v>44202</v>
      </c>
      <c r="B345">
        <f t="shared" si="4"/>
        <v>405525</v>
      </c>
      <c r="C345">
        <v>7034</v>
      </c>
      <c r="D345" s="18">
        <f t="shared" si="5"/>
        <v>5267.1428571428569</v>
      </c>
    </row>
    <row r="346" spans="1:4" x14ac:dyDescent="0.25">
      <c r="A346" s="2">
        <v>44203</v>
      </c>
      <c r="B346">
        <f t="shared" si="4"/>
        <v>411953</v>
      </c>
      <c r="C346">
        <v>6428</v>
      </c>
      <c r="D346" s="18">
        <f t="shared" si="5"/>
        <v>5591.7142857142853</v>
      </c>
    </row>
    <row r="347" spans="1:4" x14ac:dyDescent="0.25">
      <c r="A347" s="2">
        <v>44204</v>
      </c>
      <c r="B347">
        <f t="shared" si="4"/>
        <v>417657</v>
      </c>
      <c r="C347">
        <v>5704</v>
      </c>
      <c r="D347" s="18">
        <f t="shared" si="5"/>
        <v>6214.2857142857147</v>
      </c>
    </row>
    <row r="348" spans="1:4" x14ac:dyDescent="0.25">
      <c r="A348" s="2">
        <v>44205</v>
      </c>
      <c r="B348">
        <f t="shared" si="4"/>
        <v>421233</v>
      </c>
      <c r="C348">
        <v>3576</v>
      </c>
      <c r="D348" s="18">
        <f t="shared" si="5"/>
        <v>6059.4285714285716</v>
      </c>
    </row>
    <row r="349" spans="1:4" x14ac:dyDescent="0.25">
      <c r="A349" s="2">
        <v>44206</v>
      </c>
      <c r="B349">
        <f t="shared" si="4"/>
        <v>423597</v>
      </c>
      <c r="C349">
        <v>2364</v>
      </c>
      <c r="D349" s="18">
        <f t="shared" si="5"/>
        <v>5973</v>
      </c>
    </row>
    <row r="350" spans="1:4" x14ac:dyDescent="0.25">
      <c r="A350" s="2">
        <v>44207</v>
      </c>
      <c r="B350">
        <f t="shared" si="4"/>
        <v>430033</v>
      </c>
      <c r="C350">
        <v>6436</v>
      </c>
      <c r="D350" s="18">
        <f t="shared" si="5"/>
        <v>5605</v>
      </c>
    </row>
    <row r="351" spans="1:4" x14ac:dyDescent="0.25">
      <c r="A351" s="2">
        <v>44208</v>
      </c>
      <c r="B351">
        <f t="shared" si="4"/>
        <v>435548</v>
      </c>
      <c r="C351">
        <v>5515</v>
      </c>
      <c r="D351" s="18">
        <f t="shared" si="5"/>
        <v>5293.8571428571431</v>
      </c>
    </row>
    <row r="352" spans="1:4" x14ac:dyDescent="0.25">
      <c r="A352" s="2">
        <v>44209</v>
      </c>
      <c r="B352">
        <f t="shared" si="4"/>
        <v>440405</v>
      </c>
      <c r="C352">
        <v>4857</v>
      </c>
      <c r="D352" s="18">
        <f t="shared" si="5"/>
        <v>4982.8571428571431</v>
      </c>
    </row>
    <row r="353" spans="1:4" x14ac:dyDescent="0.25">
      <c r="A353" s="2">
        <v>44210</v>
      </c>
      <c r="B353">
        <f t="shared" si="4"/>
        <v>445385</v>
      </c>
      <c r="C353">
        <v>4980</v>
      </c>
      <c r="D353" s="18">
        <f t="shared" si="5"/>
        <v>4776</v>
      </c>
    </row>
    <row r="354" spans="1:4" x14ac:dyDescent="0.25">
      <c r="A354" s="2">
        <v>44211</v>
      </c>
      <c r="B354">
        <f t="shared" si="4"/>
        <v>449754</v>
      </c>
      <c r="C354">
        <v>4369</v>
      </c>
      <c r="D354" s="18">
        <f t="shared" si="5"/>
        <v>4585.2857142857147</v>
      </c>
    </row>
    <row r="355" spans="1:4" x14ac:dyDescent="0.25">
      <c r="A355" s="2">
        <v>44212</v>
      </c>
      <c r="B355">
        <f t="shared" si="4"/>
        <v>452398</v>
      </c>
      <c r="C355">
        <v>2644</v>
      </c>
      <c r="D355" s="18">
        <f t="shared" si="5"/>
        <v>4452.1428571428569</v>
      </c>
    </row>
    <row r="356" spans="1:4" x14ac:dyDescent="0.25">
      <c r="A356" s="2">
        <v>44213</v>
      </c>
      <c r="B356">
        <f t="shared" si="4"/>
        <v>454371</v>
      </c>
      <c r="C356">
        <v>1973</v>
      </c>
      <c r="D356" s="18">
        <f t="shared" si="5"/>
        <v>4396.2857142857147</v>
      </c>
    </row>
    <row r="357" spans="1:4" x14ac:dyDescent="0.25">
      <c r="A357" s="2">
        <v>44214</v>
      </c>
      <c r="B357">
        <f t="shared" ref="B357:B420" si="6">(B356+C357)</f>
        <v>458663</v>
      </c>
      <c r="C357">
        <v>4292</v>
      </c>
      <c r="D357" s="18">
        <f t="shared" si="5"/>
        <v>4090</v>
      </c>
    </row>
    <row r="358" spans="1:4" x14ac:dyDescent="0.25">
      <c r="A358" s="2">
        <v>44215</v>
      </c>
      <c r="B358">
        <f t="shared" si="6"/>
        <v>464020</v>
      </c>
      <c r="C358">
        <v>5357</v>
      </c>
      <c r="D358" s="18">
        <f t="shared" si="5"/>
        <v>4067.4285714285716</v>
      </c>
    </row>
    <row r="359" spans="1:4" x14ac:dyDescent="0.25">
      <c r="A359" s="2">
        <v>44216</v>
      </c>
      <c r="B359">
        <f t="shared" si="6"/>
        <v>468433</v>
      </c>
      <c r="C359">
        <v>4413</v>
      </c>
      <c r="D359" s="18">
        <f t="shared" si="5"/>
        <v>4004</v>
      </c>
    </row>
    <row r="360" spans="1:4" x14ac:dyDescent="0.25">
      <c r="A360" s="2">
        <v>44217</v>
      </c>
      <c r="B360">
        <f t="shared" si="6"/>
        <v>472756</v>
      </c>
      <c r="C360">
        <v>4323</v>
      </c>
      <c r="D360" s="18">
        <f t="shared" si="5"/>
        <v>3910.1428571428573</v>
      </c>
    </row>
    <row r="361" spans="1:4" x14ac:dyDescent="0.25">
      <c r="A361" s="2">
        <v>44218</v>
      </c>
      <c r="B361">
        <f t="shared" si="6"/>
        <v>476678</v>
      </c>
      <c r="C361">
        <v>3922</v>
      </c>
      <c r="D361" s="18">
        <f t="shared" si="5"/>
        <v>3846.2857142857142</v>
      </c>
    </row>
    <row r="362" spans="1:4" x14ac:dyDescent="0.25">
      <c r="A362" s="2">
        <v>44219</v>
      </c>
      <c r="B362">
        <f t="shared" si="6"/>
        <v>479103</v>
      </c>
      <c r="C362">
        <v>2425</v>
      </c>
      <c r="D362" s="18">
        <f t="shared" si="5"/>
        <v>3815</v>
      </c>
    </row>
    <row r="363" spans="1:4" x14ac:dyDescent="0.25">
      <c r="A363" s="2">
        <v>44220</v>
      </c>
      <c r="B363">
        <f t="shared" si="6"/>
        <v>480688</v>
      </c>
      <c r="C363">
        <v>1585</v>
      </c>
      <c r="D363" s="18">
        <f t="shared" si="5"/>
        <v>3759.5714285714284</v>
      </c>
    </row>
    <row r="364" spans="1:4" x14ac:dyDescent="0.25">
      <c r="A364" s="2">
        <v>44221</v>
      </c>
      <c r="B364">
        <f t="shared" si="6"/>
        <v>485014</v>
      </c>
      <c r="C364">
        <v>4326</v>
      </c>
      <c r="D364" s="18">
        <f t="shared" si="5"/>
        <v>3764.4285714285716</v>
      </c>
    </row>
    <row r="365" spans="1:4" x14ac:dyDescent="0.25">
      <c r="A365" s="2">
        <v>44222</v>
      </c>
      <c r="B365">
        <f t="shared" si="6"/>
        <v>488761</v>
      </c>
      <c r="C365">
        <v>3747</v>
      </c>
      <c r="D365" s="18">
        <f t="shared" si="5"/>
        <v>3534.4285714285716</v>
      </c>
    </row>
    <row r="366" spans="1:4" x14ac:dyDescent="0.25">
      <c r="A366" s="2">
        <v>44223</v>
      </c>
      <c r="B366">
        <f t="shared" si="6"/>
        <v>491834</v>
      </c>
      <c r="C366">
        <v>3073</v>
      </c>
      <c r="D366" s="18">
        <f t="shared" si="5"/>
        <v>3343</v>
      </c>
    </row>
    <row r="367" spans="1:4" x14ac:dyDescent="0.25">
      <c r="A367" s="2">
        <v>44224</v>
      </c>
      <c r="B367">
        <f t="shared" si="6"/>
        <v>494924</v>
      </c>
      <c r="C367">
        <v>3090</v>
      </c>
      <c r="D367" s="18">
        <f t="shared" si="5"/>
        <v>3166.8571428571427</v>
      </c>
    </row>
    <row r="368" spans="1:4" x14ac:dyDescent="0.25">
      <c r="A368" s="2">
        <v>44225</v>
      </c>
      <c r="B368">
        <f t="shared" si="6"/>
        <v>497558</v>
      </c>
      <c r="C368">
        <v>2634</v>
      </c>
      <c r="D368" s="18">
        <f t="shared" si="5"/>
        <v>2982.8571428571427</v>
      </c>
    </row>
    <row r="369" spans="1:4" x14ac:dyDescent="0.25">
      <c r="A369" s="2">
        <v>44226</v>
      </c>
      <c r="B369">
        <f t="shared" si="6"/>
        <v>499239</v>
      </c>
      <c r="C369">
        <v>1681</v>
      </c>
      <c r="D369" s="18">
        <f t="shared" si="5"/>
        <v>2876.5714285714284</v>
      </c>
    </row>
    <row r="370" spans="1:4" x14ac:dyDescent="0.25">
      <c r="A370" s="2">
        <v>44227</v>
      </c>
      <c r="B370">
        <f t="shared" si="6"/>
        <v>500574</v>
      </c>
      <c r="C370">
        <v>1335</v>
      </c>
      <c r="D370" s="18">
        <f t="shared" si="5"/>
        <v>2840.8571428571427</v>
      </c>
    </row>
    <row r="371" spans="1:4" x14ac:dyDescent="0.25">
      <c r="A371" s="2">
        <v>44228</v>
      </c>
      <c r="B371">
        <f t="shared" si="6"/>
        <v>503268</v>
      </c>
      <c r="C371">
        <v>2694</v>
      </c>
      <c r="D371" s="18">
        <f t="shared" si="5"/>
        <v>2607.7142857142858</v>
      </c>
    </row>
    <row r="372" spans="1:4" x14ac:dyDescent="0.25">
      <c r="A372" s="2">
        <v>44229</v>
      </c>
      <c r="B372">
        <f t="shared" si="6"/>
        <v>505621</v>
      </c>
      <c r="C372">
        <v>2353</v>
      </c>
      <c r="D372" s="18">
        <f t="shared" si="5"/>
        <v>2408.5714285714284</v>
      </c>
    </row>
    <row r="373" spans="1:4" x14ac:dyDescent="0.25">
      <c r="A373" s="2">
        <v>44230</v>
      </c>
      <c r="B373">
        <f t="shared" si="6"/>
        <v>508865</v>
      </c>
      <c r="C373">
        <v>3244</v>
      </c>
      <c r="D373" s="18">
        <f t="shared" si="5"/>
        <v>2433</v>
      </c>
    </row>
    <row r="374" spans="1:4" x14ac:dyDescent="0.25">
      <c r="A374" s="2">
        <v>44231</v>
      </c>
      <c r="B374">
        <f t="shared" si="6"/>
        <v>511758</v>
      </c>
      <c r="C374">
        <v>2893</v>
      </c>
      <c r="D374" s="18">
        <f t="shared" si="5"/>
        <v>2404.8571428571427</v>
      </c>
    </row>
    <row r="375" spans="1:4" x14ac:dyDescent="0.25">
      <c r="A375" s="2">
        <v>44232</v>
      </c>
      <c r="B375">
        <f t="shared" si="6"/>
        <v>514235</v>
      </c>
      <c r="C375">
        <v>2477</v>
      </c>
      <c r="D375" s="18">
        <f t="shared" si="5"/>
        <v>2382.4285714285716</v>
      </c>
    </row>
    <row r="376" spans="1:4" x14ac:dyDescent="0.25">
      <c r="A376" s="2">
        <v>44233</v>
      </c>
      <c r="B376">
        <f t="shared" si="6"/>
        <v>515709</v>
      </c>
      <c r="C376">
        <v>1474</v>
      </c>
      <c r="D376" s="18">
        <f t="shared" si="5"/>
        <v>2352.8571428571427</v>
      </c>
    </row>
    <row r="377" spans="1:4" x14ac:dyDescent="0.25">
      <c r="A377" s="2">
        <v>44234</v>
      </c>
      <c r="B377">
        <f t="shared" si="6"/>
        <v>516526</v>
      </c>
      <c r="C377">
        <v>817</v>
      </c>
      <c r="D377" s="18">
        <f t="shared" si="5"/>
        <v>2278.8571428571427</v>
      </c>
    </row>
    <row r="378" spans="1:4" x14ac:dyDescent="0.25">
      <c r="A378" s="2">
        <v>44235</v>
      </c>
      <c r="B378">
        <f t="shared" si="6"/>
        <v>519153</v>
      </c>
      <c r="C378">
        <v>2627</v>
      </c>
      <c r="D378" s="18">
        <f t="shared" si="5"/>
        <v>2269.2857142857142</v>
      </c>
    </row>
    <row r="379" spans="1:4" x14ac:dyDescent="0.25">
      <c r="A379" s="2">
        <v>44236</v>
      </c>
      <c r="B379">
        <f t="shared" si="6"/>
        <v>521080</v>
      </c>
      <c r="C379">
        <v>1927</v>
      </c>
      <c r="D379" s="18">
        <f t="shared" si="5"/>
        <v>2208.4285714285716</v>
      </c>
    </row>
    <row r="380" spans="1:4" x14ac:dyDescent="0.25">
      <c r="A380" s="2">
        <v>44237</v>
      </c>
      <c r="B380">
        <f t="shared" si="6"/>
        <v>523321</v>
      </c>
      <c r="C380">
        <v>2241</v>
      </c>
      <c r="D380" s="18">
        <f t="shared" si="5"/>
        <v>2065.1428571428573</v>
      </c>
    </row>
    <row r="381" spans="1:4" x14ac:dyDescent="0.25">
      <c r="A381" s="2">
        <v>44238</v>
      </c>
      <c r="B381">
        <f t="shared" si="6"/>
        <v>525399</v>
      </c>
      <c r="C381">
        <v>2078</v>
      </c>
      <c r="D381" s="18">
        <f t="shared" si="5"/>
        <v>1948.7142857142858</v>
      </c>
    </row>
    <row r="382" spans="1:4" x14ac:dyDescent="0.25">
      <c r="A382" s="2">
        <v>44239</v>
      </c>
      <c r="B382">
        <f t="shared" si="6"/>
        <v>527082</v>
      </c>
      <c r="C382">
        <v>1683</v>
      </c>
      <c r="D382" s="18">
        <f t="shared" si="5"/>
        <v>1835.2857142857142</v>
      </c>
    </row>
    <row r="383" spans="1:4" x14ac:dyDescent="0.25">
      <c r="A383" s="2">
        <v>44240</v>
      </c>
      <c r="B383">
        <f t="shared" si="6"/>
        <v>528185</v>
      </c>
      <c r="C383">
        <v>1103</v>
      </c>
      <c r="D383" s="18">
        <f t="shared" si="5"/>
        <v>1782.2857142857142</v>
      </c>
    </row>
    <row r="384" spans="1:4" x14ac:dyDescent="0.25">
      <c r="A384" s="2">
        <v>44241</v>
      </c>
      <c r="B384">
        <f t="shared" si="6"/>
        <v>528987</v>
      </c>
      <c r="C384">
        <v>802</v>
      </c>
      <c r="D384" s="18">
        <f t="shared" si="5"/>
        <v>1780.1428571428571</v>
      </c>
    </row>
    <row r="385" spans="1:4" x14ac:dyDescent="0.25">
      <c r="A385" s="2">
        <v>44242</v>
      </c>
      <c r="B385">
        <f t="shared" si="6"/>
        <v>530617</v>
      </c>
      <c r="C385">
        <v>1630</v>
      </c>
      <c r="D385" s="18">
        <f t="shared" si="5"/>
        <v>1637.7142857142858</v>
      </c>
    </row>
    <row r="386" spans="1:4" x14ac:dyDescent="0.25">
      <c r="A386" s="2">
        <v>44243</v>
      </c>
      <c r="B386">
        <f t="shared" si="6"/>
        <v>532530</v>
      </c>
      <c r="C386">
        <v>1913</v>
      </c>
      <c r="D386" s="18">
        <f t="shared" si="5"/>
        <v>1635.7142857142858</v>
      </c>
    </row>
    <row r="387" spans="1:4" x14ac:dyDescent="0.25">
      <c r="A387" s="2">
        <v>44244</v>
      </c>
      <c r="B387">
        <f t="shared" si="6"/>
        <v>534389</v>
      </c>
      <c r="C387">
        <v>1859</v>
      </c>
      <c r="D387" s="18">
        <f t="shared" si="5"/>
        <v>1581.1428571428571</v>
      </c>
    </row>
    <row r="388" spans="1:4" x14ac:dyDescent="0.25">
      <c r="A388" s="2">
        <v>44245</v>
      </c>
      <c r="B388">
        <f t="shared" si="6"/>
        <v>536082</v>
      </c>
      <c r="C388">
        <v>1693</v>
      </c>
      <c r="D388" s="18">
        <f t="shared" si="5"/>
        <v>1526.1428571428571</v>
      </c>
    </row>
    <row r="389" spans="1:4" x14ac:dyDescent="0.25">
      <c r="A389" s="2">
        <v>44246</v>
      </c>
      <c r="B389">
        <f t="shared" si="6"/>
        <v>537508</v>
      </c>
      <c r="C389">
        <v>1426</v>
      </c>
      <c r="D389" s="18">
        <f t="shared" si="5"/>
        <v>1489.4285714285713</v>
      </c>
    </row>
    <row r="390" spans="1:4" x14ac:dyDescent="0.25">
      <c r="A390" s="2">
        <v>44247</v>
      </c>
      <c r="B390">
        <f t="shared" si="6"/>
        <v>538536</v>
      </c>
      <c r="C390">
        <v>1028</v>
      </c>
      <c r="D390" s="18">
        <f t="shared" si="5"/>
        <v>1478.7142857142858</v>
      </c>
    </row>
    <row r="391" spans="1:4" x14ac:dyDescent="0.25">
      <c r="A391" s="2">
        <v>44248</v>
      </c>
      <c r="B391">
        <f t="shared" si="6"/>
        <v>539463</v>
      </c>
      <c r="C391">
        <v>927</v>
      </c>
      <c r="D391" s="18">
        <f t="shared" si="5"/>
        <v>1496.5714285714287</v>
      </c>
    </row>
    <row r="392" spans="1:4" x14ac:dyDescent="0.25">
      <c r="A392" s="2">
        <v>44249</v>
      </c>
      <c r="B392">
        <f t="shared" si="6"/>
        <v>541557</v>
      </c>
      <c r="C392">
        <v>2094</v>
      </c>
      <c r="D392" s="18">
        <f t="shared" si="5"/>
        <v>1562.8571428571429</v>
      </c>
    </row>
    <row r="393" spans="1:4" x14ac:dyDescent="0.25">
      <c r="A393" s="2">
        <v>44250</v>
      </c>
      <c r="B393">
        <f t="shared" si="6"/>
        <v>543373</v>
      </c>
      <c r="C393">
        <v>1816</v>
      </c>
      <c r="D393" s="18">
        <f t="shared" si="5"/>
        <v>1549</v>
      </c>
    </row>
    <row r="394" spans="1:4" x14ac:dyDescent="0.25">
      <c r="A394" s="2">
        <v>44251</v>
      </c>
      <c r="B394">
        <f t="shared" si="6"/>
        <v>545045</v>
      </c>
      <c r="C394">
        <v>1672</v>
      </c>
      <c r="D394" s="18">
        <f t="shared" si="5"/>
        <v>1522.2857142857142</v>
      </c>
    </row>
    <row r="395" spans="1:4" x14ac:dyDescent="0.25">
      <c r="A395" s="2">
        <v>44252</v>
      </c>
      <c r="B395">
        <f t="shared" si="6"/>
        <v>546622</v>
      </c>
      <c r="C395">
        <v>1577</v>
      </c>
      <c r="D395" s="18">
        <f t="shared" si="5"/>
        <v>1505.7142857142858</v>
      </c>
    </row>
    <row r="396" spans="1:4" x14ac:dyDescent="0.25">
      <c r="A396" s="2">
        <v>44253</v>
      </c>
      <c r="B396">
        <f t="shared" si="6"/>
        <v>548049</v>
      </c>
      <c r="C396">
        <v>1427</v>
      </c>
      <c r="D396" s="18">
        <f t="shared" si="5"/>
        <v>1505.8571428571429</v>
      </c>
    </row>
    <row r="397" spans="1:4" x14ac:dyDescent="0.25">
      <c r="A397" s="2">
        <v>44254</v>
      </c>
      <c r="B397">
        <f t="shared" si="6"/>
        <v>549012</v>
      </c>
      <c r="C397">
        <v>963</v>
      </c>
      <c r="D397" s="18">
        <f t="shared" si="5"/>
        <v>1496.5714285714287</v>
      </c>
    </row>
    <row r="398" spans="1:4" x14ac:dyDescent="0.25">
      <c r="A398" s="2">
        <v>44255</v>
      </c>
      <c r="B398">
        <f t="shared" si="6"/>
        <v>549863</v>
      </c>
      <c r="C398">
        <v>851</v>
      </c>
      <c r="D398" s="18">
        <f t="shared" si="5"/>
        <v>1485.7142857142858</v>
      </c>
    </row>
    <row r="399" spans="1:4" x14ac:dyDescent="0.25">
      <c r="A399" s="2">
        <v>44256</v>
      </c>
      <c r="B399">
        <f t="shared" si="6"/>
        <v>551640</v>
      </c>
      <c r="C399">
        <v>1777</v>
      </c>
      <c r="D399" s="18">
        <f t="shared" si="5"/>
        <v>1440.4285714285713</v>
      </c>
    </row>
    <row r="400" spans="1:4" x14ac:dyDescent="0.25">
      <c r="A400" s="2">
        <v>44257</v>
      </c>
      <c r="B400">
        <f t="shared" si="6"/>
        <v>553064</v>
      </c>
      <c r="C400">
        <v>1424</v>
      </c>
      <c r="D400" s="18">
        <f t="shared" si="5"/>
        <v>1384.4285714285713</v>
      </c>
    </row>
    <row r="401" spans="1:4" x14ac:dyDescent="0.25">
      <c r="A401" s="2">
        <v>44258</v>
      </c>
      <c r="B401">
        <f t="shared" si="6"/>
        <v>554628</v>
      </c>
      <c r="C401">
        <v>1564</v>
      </c>
      <c r="D401" s="18">
        <f t="shared" si="5"/>
        <v>1369</v>
      </c>
    </row>
    <row r="402" spans="1:4" x14ac:dyDescent="0.25">
      <c r="A402" s="2">
        <v>44259</v>
      </c>
      <c r="B402">
        <f t="shared" si="6"/>
        <v>556150</v>
      </c>
      <c r="C402">
        <v>1522</v>
      </c>
      <c r="D402" s="18">
        <f t="shared" ref="D402:D505" si="7">AVERAGE(C396:C402)</f>
        <v>1361.1428571428571</v>
      </c>
    </row>
    <row r="403" spans="1:4" x14ac:dyDescent="0.25">
      <c r="A403" s="2">
        <v>44260</v>
      </c>
      <c r="B403">
        <f t="shared" si="6"/>
        <v>557515</v>
      </c>
      <c r="C403">
        <v>1365</v>
      </c>
      <c r="D403" s="18">
        <f t="shared" si="7"/>
        <v>1352.2857142857142</v>
      </c>
    </row>
    <row r="404" spans="1:4" x14ac:dyDescent="0.25">
      <c r="A404" s="2">
        <v>44261</v>
      </c>
      <c r="B404">
        <f t="shared" si="6"/>
        <v>558373</v>
      </c>
      <c r="C404">
        <v>858</v>
      </c>
      <c r="D404" s="18">
        <f t="shared" si="7"/>
        <v>1337.2857142857142</v>
      </c>
    </row>
    <row r="405" spans="1:4" x14ac:dyDescent="0.25">
      <c r="A405" s="2">
        <v>44262</v>
      </c>
      <c r="B405">
        <f t="shared" si="6"/>
        <v>559113</v>
      </c>
      <c r="C405">
        <v>740</v>
      </c>
      <c r="D405" s="18">
        <f t="shared" si="7"/>
        <v>1321.4285714285713</v>
      </c>
    </row>
    <row r="406" spans="1:4" x14ac:dyDescent="0.25">
      <c r="A406" s="2">
        <v>44263</v>
      </c>
      <c r="B406">
        <f t="shared" si="6"/>
        <v>560862</v>
      </c>
      <c r="C406">
        <v>1749</v>
      </c>
      <c r="D406" s="18">
        <f t="shared" si="7"/>
        <v>1317.4285714285713</v>
      </c>
    </row>
    <row r="407" spans="1:4" x14ac:dyDescent="0.25">
      <c r="A407" s="2">
        <v>44264</v>
      </c>
      <c r="B407">
        <f t="shared" si="6"/>
        <v>562443</v>
      </c>
      <c r="C407">
        <v>1581</v>
      </c>
      <c r="D407" s="18">
        <f t="shared" si="7"/>
        <v>1339.8571428571429</v>
      </c>
    </row>
    <row r="408" spans="1:4" x14ac:dyDescent="0.25">
      <c r="A408" s="2">
        <v>44265</v>
      </c>
      <c r="B408">
        <f t="shared" si="6"/>
        <v>563974</v>
      </c>
      <c r="C408">
        <v>1531</v>
      </c>
      <c r="D408" s="18">
        <f t="shared" si="7"/>
        <v>1335.1428571428571</v>
      </c>
    </row>
    <row r="409" spans="1:4" x14ac:dyDescent="0.25">
      <c r="A409" s="2">
        <v>44266</v>
      </c>
      <c r="B409">
        <f t="shared" si="6"/>
        <v>565571</v>
      </c>
      <c r="C409">
        <v>1597</v>
      </c>
      <c r="D409" s="18">
        <f t="shared" si="7"/>
        <v>1345.8571428571429</v>
      </c>
    </row>
    <row r="410" spans="1:4" x14ac:dyDescent="0.25">
      <c r="A410" s="2">
        <v>44267</v>
      </c>
      <c r="B410">
        <f t="shared" si="6"/>
        <v>567009</v>
      </c>
      <c r="C410">
        <v>1438</v>
      </c>
      <c r="D410" s="18">
        <f t="shared" si="7"/>
        <v>1356.2857142857142</v>
      </c>
    </row>
    <row r="411" spans="1:4" x14ac:dyDescent="0.25">
      <c r="A411" s="2">
        <v>44268</v>
      </c>
      <c r="B411">
        <f t="shared" si="6"/>
        <v>568079</v>
      </c>
      <c r="C411">
        <v>1070</v>
      </c>
      <c r="D411" s="18">
        <f t="shared" si="7"/>
        <v>1386.5714285714287</v>
      </c>
    </row>
    <row r="412" spans="1:4" x14ac:dyDescent="0.25">
      <c r="A412" s="2">
        <v>44269</v>
      </c>
      <c r="B412">
        <f t="shared" si="6"/>
        <v>568908</v>
      </c>
      <c r="C412">
        <v>829</v>
      </c>
      <c r="D412" s="18">
        <f t="shared" si="7"/>
        <v>1399.2857142857142</v>
      </c>
    </row>
    <row r="413" spans="1:4" x14ac:dyDescent="0.25">
      <c r="A413" s="2">
        <v>44270</v>
      </c>
      <c r="B413">
        <f t="shared" si="6"/>
        <v>570890</v>
      </c>
      <c r="C413">
        <v>1982</v>
      </c>
      <c r="D413" s="18">
        <f t="shared" si="7"/>
        <v>1432.5714285714287</v>
      </c>
    </row>
    <row r="414" spans="1:4" x14ac:dyDescent="0.25">
      <c r="A414" s="2">
        <v>44271</v>
      </c>
      <c r="B414">
        <f t="shared" si="6"/>
        <v>572698</v>
      </c>
      <c r="C414">
        <v>1808</v>
      </c>
      <c r="D414" s="18">
        <f t="shared" si="7"/>
        <v>1465</v>
      </c>
    </row>
    <row r="415" spans="1:4" x14ac:dyDescent="0.25">
      <c r="A415" s="2">
        <v>44272</v>
      </c>
      <c r="B415">
        <f t="shared" si="6"/>
        <v>574557</v>
      </c>
      <c r="C415">
        <v>1859</v>
      </c>
      <c r="D415" s="18">
        <f t="shared" si="7"/>
        <v>1511.8571428571429</v>
      </c>
    </row>
    <row r="416" spans="1:4" x14ac:dyDescent="0.25">
      <c r="A416" s="2">
        <v>44273</v>
      </c>
      <c r="B416">
        <f t="shared" si="6"/>
        <v>576482</v>
      </c>
      <c r="C416">
        <v>1925</v>
      </c>
      <c r="D416" s="18">
        <f t="shared" si="7"/>
        <v>1558.7142857142858</v>
      </c>
    </row>
    <row r="417" spans="1:4" x14ac:dyDescent="0.25">
      <c r="A417" s="2">
        <v>44274</v>
      </c>
      <c r="B417">
        <f t="shared" si="6"/>
        <v>578227</v>
      </c>
      <c r="C417">
        <v>1745</v>
      </c>
      <c r="D417" s="18">
        <f t="shared" si="7"/>
        <v>1602.5714285714287</v>
      </c>
    </row>
    <row r="418" spans="1:4" x14ac:dyDescent="0.25">
      <c r="A418" s="2">
        <v>44275</v>
      </c>
      <c r="B418">
        <f t="shared" si="6"/>
        <v>579459</v>
      </c>
      <c r="C418">
        <v>1232</v>
      </c>
      <c r="D418" s="18">
        <f t="shared" si="7"/>
        <v>1625.7142857142858</v>
      </c>
    </row>
    <row r="419" spans="1:4" x14ac:dyDescent="0.25">
      <c r="A419" s="2">
        <v>44276</v>
      </c>
      <c r="B419">
        <f t="shared" si="6"/>
        <v>580500</v>
      </c>
      <c r="C419">
        <v>1041</v>
      </c>
      <c r="D419" s="18">
        <f t="shared" si="7"/>
        <v>1656</v>
      </c>
    </row>
    <row r="420" spans="1:4" x14ac:dyDescent="0.25">
      <c r="A420" s="2">
        <v>44277</v>
      </c>
      <c r="B420">
        <f t="shared" si="6"/>
        <v>582873</v>
      </c>
      <c r="C420">
        <v>2373</v>
      </c>
      <c r="D420" s="18">
        <f t="shared" si="7"/>
        <v>1711.8571428571429</v>
      </c>
    </row>
    <row r="421" spans="1:4" x14ac:dyDescent="0.25">
      <c r="A421" s="2">
        <v>44278</v>
      </c>
      <c r="B421">
        <f t="shared" ref="B421:B484" si="8">(B420+C421)</f>
        <v>584986</v>
      </c>
      <c r="C421">
        <v>2113</v>
      </c>
      <c r="D421" s="18">
        <f t="shared" si="7"/>
        <v>1755.4285714285713</v>
      </c>
    </row>
    <row r="422" spans="1:4" x14ac:dyDescent="0.25">
      <c r="A422" s="2">
        <v>44279</v>
      </c>
      <c r="B422">
        <f t="shared" si="8"/>
        <v>587265</v>
      </c>
      <c r="C422">
        <v>2279</v>
      </c>
      <c r="D422" s="18">
        <f t="shared" si="7"/>
        <v>1815.4285714285713</v>
      </c>
    </row>
    <row r="423" spans="1:4" x14ac:dyDescent="0.25">
      <c r="A423" s="2">
        <v>44280</v>
      </c>
      <c r="B423">
        <f t="shared" si="8"/>
        <v>589642</v>
      </c>
      <c r="C423">
        <v>2377</v>
      </c>
      <c r="D423" s="18">
        <f t="shared" si="7"/>
        <v>1880</v>
      </c>
    </row>
    <row r="424" spans="1:4" x14ac:dyDescent="0.25">
      <c r="A424" s="2">
        <v>44281</v>
      </c>
      <c r="B424">
        <f t="shared" si="8"/>
        <v>591783</v>
      </c>
      <c r="C424">
        <v>2141</v>
      </c>
      <c r="D424" s="18">
        <f t="shared" si="7"/>
        <v>1936.5714285714287</v>
      </c>
    </row>
    <row r="425" spans="1:4" x14ac:dyDescent="0.25">
      <c r="A425" s="2">
        <v>44282</v>
      </c>
      <c r="B425">
        <f t="shared" si="8"/>
        <v>593178</v>
      </c>
      <c r="C425">
        <v>1395</v>
      </c>
      <c r="D425" s="18">
        <f t="shared" si="7"/>
        <v>1959.8571428571429</v>
      </c>
    </row>
    <row r="426" spans="1:4" x14ac:dyDescent="0.25">
      <c r="A426" s="2">
        <v>44283</v>
      </c>
      <c r="B426">
        <f t="shared" si="8"/>
        <v>594301</v>
      </c>
      <c r="C426">
        <v>1123</v>
      </c>
      <c r="D426" s="18">
        <f t="shared" si="7"/>
        <v>1971.5714285714287</v>
      </c>
    </row>
    <row r="427" spans="1:4" x14ac:dyDescent="0.25">
      <c r="A427" s="2">
        <v>44284</v>
      </c>
      <c r="B427">
        <f t="shared" si="8"/>
        <v>596901</v>
      </c>
      <c r="C427">
        <v>2600</v>
      </c>
      <c r="D427" s="18">
        <f t="shared" si="7"/>
        <v>2004</v>
      </c>
    </row>
    <row r="428" spans="1:4" x14ac:dyDescent="0.25">
      <c r="A428" s="2">
        <v>44285</v>
      </c>
      <c r="B428">
        <f t="shared" si="8"/>
        <v>599203</v>
      </c>
      <c r="C428">
        <v>2302</v>
      </c>
      <c r="D428" s="18">
        <f t="shared" si="7"/>
        <v>2031</v>
      </c>
    </row>
    <row r="429" spans="1:4" x14ac:dyDescent="0.25">
      <c r="A429" s="2">
        <v>44286</v>
      </c>
      <c r="B429">
        <f t="shared" si="8"/>
        <v>601539</v>
      </c>
      <c r="C429">
        <v>2336</v>
      </c>
      <c r="D429" s="18">
        <f t="shared" si="7"/>
        <v>2039.1428571428571</v>
      </c>
    </row>
    <row r="430" spans="1:4" x14ac:dyDescent="0.25">
      <c r="A430" s="2">
        <v>44287</v>
      </c>
      <c r="B430">
        <f t="shared" si="8"/>
        <v>603778</v>
      </c>
      <c r="C430">
        <v>2239</v>
      </c>
      <c r="D430" s="18">
        <f t="shared" si="7"/>
        <v>2019.4285714285713</v>
      </c>
    </row>
    <row r="431" spans="1:4" x14ac:dyDescent="0.25">
      <c r="A431" s="2">
        <v>44288</v>
      </c>
      <c r="B431">
        <f t="shared" si="8"/>
        <v>605644</v>
      </c>
      <c r="C431">
        <v>1866</v>
      </c>
      <c r="D431" s="18">
        <f t="shared" si="7"/>
        <v>1980.1428571428571</v>
      </c>
    </row>
    <row r="432" spans="1:4" x14ac:dyDescent="0.25">
      <c r="A432" s="2">
        <v>44289</v>
      </c>
      <c r="B432">
        <f t="shared" si="8"/>
        <v>606910</v>
      </c>
      <c r="C432">
        <v>1266</v>
      </c>
      <c r="D432" s="18">
        <f t="shared" si="7"/>
        <v>1961.7142857142858</v>
      </c>
    </row>
    <row r="433" spans="1:4" x14ac:dyDescent="0.25">
      <c r="A433" s="2">
        <v>44290</v>
      </c>
      <c r="B433">
        <f t="shared" si="8"/>
        <v>607664</v>
      </c>
      <c r="C433">
        <v>754</v>
      </c>
      <c r="D433" s="18">
        <f t="shared" si="7"/>
        <v>1909</v>
      </c>
    </row>
    <row r="434" spans="1:4" x14ac:dyDescent="0.25">
      <c r="A434" s="2">
        <v>44291</v>
      </c>
      <c r="B434">
        <f t="shared" si="8"/>
        <v>610134</v>
      </c>
      <c r="C434">
        <v>2470</v>
      </c>
      <c r="D434" s="18">
        <f t="shared" si="7"/>
        <v>1890.4285714285713</v>
      </c>
    </row>
    <row r="435" spans="1:4" x14ac:dyDescent="0.25">
      <c r="A435" s="2">
        <v>44292</v>
      </c>
      <c r="B435">
        <f t="shared" si="8"/>
        <v>612296</v>
      </c>
      <c r="C435">
        <v>2162</v>
      </c>
      <c r="D435" s="18">
        <f t="shared" si="7"/>
        <v>1870.4285714285713</v>
      </c>
    </row>
    <row r="436" spans="1:4" x14ac:dyDescent="0.25">
      <c r="A436" s="2">
        <v>44293</v>
      </c>
      <c r="B436">
        <f t="shared" si="8"/>
        <v>614515</v>
      </c>
      <c r="C436">
        <v>2219</v>
      </c>
      <c r="D436" s="18">
        <f t="shared" si="7"/>
        <v>1853.7142857142858</v>
      </c>
    </row>
    <row r="437" spans="1:4" x14ac:dyDescent="0.25">
      <c r="A437" s="2">
        <v>44294</v>
      </c>
      <c r="B437">
        <f t="shared" si="8"/>
        <v>616702</v>
      </c>
      <c r="C437">
        <v>2187</v>
      </c>
      <c r="D437" s="18">
        <f t="shared" si="7"/>
        <v>1846.2857142857142</v>
      </c>
    </row>
    <row r="438" spans="1:4" x14ac:dyDescent="0.25">
      <c r="A438" s="2">
        <v>44295</v>
      </c>
      <c r="B438">
        <f t="shared" si="8"/>
        <v>618590</v>
      </c>
      <c r="C438">
        <v>1888</v>
      </c>
      <c r="D438" s="18">
        <f t="shared" si="7"/>
        <v>1849.4285714285713</v>
      </c>
    </row>
    <row r="439" spans="1:4" x14ac:dyDescent="0.25">
      <c r="A439" s="2">
        <v>44296</v>
      </c>
      <c r="B439">
        <f t="shared" si="8"/>
        <v>619960</v>
      </c>
      <c r="C439">
        <v>1370</v>
      </c>
      <c r="D439" s="18">
        <f t="shared" si="7"/>
        <v>1864.2857142857142</v>
      </c>
    </row>
    <row r="440" spans="1:4" x14ac:dyDescent="0.25">
      <c r="A440" s="2">
        <v>44297</v>
      </c>
      <c r="B440">
        <f t="shared" si="8"/>
        <v>620903</v>
      </c>
      <c r="C440">
        <v>943</v>
      </c>
      <c r="D440" s="18">
        <f t="shared" si="7"/>
        <v>1891.2857142857142</v>
      </c>
    </row>
    <row r="441" spans="1:4" x14ac:dyDescent="0.25">
      <c r="A441" s="2">
        <v>44298</v>
      </c>
      <c r="B441">
        <f t="shared" si="8"/>
        <v>623105</v>
      </c>
      <c r="C441">
        <v>2202</v>
      </c>
      <c r="D441" s="18">
        <f t="shared" si="7"/>
        <v>1853</v>
      </c>
    </row>
    <row r="442" spans="1:4" x14ac:dyDescent="0.25">
      <c r="A442" s="2">
        <v>44299</v>
      </c>
      <c r="B442">
        <f t="shared" si="8"/>
        <v>624994</v>
      </c>
      <c r="C442">
        <v>1889</v>
      </c>
      <c r="D442" s="18">
        <f t="shared" si="7"/>
        <v>1814</v>
      </c>
    </row>
    <row r="443" spans="1:4" x14ac:dyDescent="0.25">
      <c r="A443" s="2">
        <v>44300</v>
      </c>
      <c r="B443">
        <f t="shared" si="8"/>
        <v>626859</v>
      </c>
      <c r="C443">
        <v>1865</v>
      </c>
      <c r="D443" s="18">
        <f t="shared" si="7"/>
        <v>1763.4285714285713</v>
      </c>
    </row>
    <row r="444" spans="1:4" x14ac:dyDescent="0.25">
      <c r="A444" s="2">
        <v>44301</v>
      </c>
      <c r="B444">
        <f t="shared" si="8"/>
        <v>628528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17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0987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777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320</v>
      </c>
      <c r="C448">
        <v>1543</v>
      </c>
      <c r="D448" s="18">
        <f t="shared" si="7"/>
        <v>1459.2857142857142</v>
      </c>
    </row>
    <row r="449" spans="1:4" x14ac:dyDescent="0.25">
      <c r="A449" s="2">
        <v>44306</v>
      </c>
      <c r="B449">
        <f t="shared" si="8"/>
        <v>634764</v>
      </c>
      <c r="C449">
        <v>1444</v>
      </c>
      <c r="D449" s="18">
        <f t="shared" si="7"/>
        <v>1395.7142857142858</v>
      </c>
    </row>
    <row r="450" spans="1:4" x14ac:dyDescent="0.25">
      <c r="A450" s="2">
        <v>44307</v>
      </c>
      <c r="B450">
        <f t="shared" si="8"/>
        <v>636158</v>
      </c>
      <c r="C450">
        <v>1394</v>
      </c>
      <c r="D450" s="18">
        <f t="shared" si="7"/>
        <v>1328.4285714285713</v>
      </c>
    </row>
    <row r="451" spans="1:4" x14ac:dyDescent="0.25">
      <c r="A451" s="2">
        <v>44308</v>
      </c>
      <c r="B451">
        <f t="shared" si="8"/>
        <v>637519</v>
      </c>
      <c r="C451">
        <v>1361</v>
      </c>
      <c r="D451" s="18">
        <f t="shared" si="7"/>
        <v>1284.4285714285713</v>
      </c>
    </row>
    <row r="452" spans="1:4" x14ac:dyDescent="0.25">
      <c r="A452" s="2">
        <v>44309</v>
      </c>
      <c r="B452">
        <f t="shared" si="8"/>
        <v>638690</v>
      </c>
      <c r="C452">
        <v>1171</v>
      </c>
      <c r="D452" s="18">
        <f t="shared" si="7"/>
        <v>1253.2857142857142</v>
      </c>
    </row>
    <row r="453" spans="1:4" x14ac:dyDescent="0.25">
      <c r="A453" s="2">
        <v>44310</v>
      </c>
      <c r="B453">
        <f t="shared" si="8"/>
        <v>639452</v>
      </c>
      <c r="C453">
        <v>762</v>
      </c>
      <c r="D453" s="18">
        <f t="shared" si="7"/>
        <v>1209.2857142857142</v>
      </c>
    </row>
    <row r="454" spans="1:4" x14ac:dyDescent="0.25">
      <c r="A454" s="2">
        <v>44311</v>
      </c>
      <c r="B454">
        <f t="shared" si="8"/>
        <v>640090</v>
      </c>
      <c r="C454">
        <v>638</v>
      </c>
      <c r="D454" s="18">
        <f t="shared" si="7"/>
        <v>1187.5714285714287</v>
      </c>
    </row>
    <row r="455" spans="1:4" x14ac:dyDescent="0.25">
      <c r="A455" s="2">
        <v>44312</v>
      </c>
      <c r="B455">
        <f t="shared" si="8"/>
        <v>641630</v>
      </c>
      <c r="C455">
        <v>1540</v>
      </c>
      <c r="D455" s="18">
        <f t="shared" si="7"/>
        <v>1187.1428571428571</v>
      </c>
    </row>
    <row r="456" spans="1:4" x14ac:dyDescent="0.25">
      <c r="A456" s="2">
        <v>44313</v>
      </c>
      <c r="B456">
        <f t="shared" si="8"/>
        <v>642899</v>
      </c>
      <c r="C456">
        <v>1269</v>
      </c>
      <c r="D456" s="18">
        <f t="shared" si="7"/>
        <v>1162.1428571428571</v>
      </c>
    </row>
    <row r="457" spans="1:4" x14ac:dyDescent="0.25">
      <c r="A457" s="2">
        <v>44314</v>
      </c>
      <c r="B457">
        <f t="shared" si="8"/>
        <v>644029</v>
      </c>
      <c r="C457">
        <v>1130</v>
      </c>
      <c r="D457" s="18">
        <f t="shared" si="7"/>
        <v>1124.4285714285713</v>
      </c>
    </row>
    <row r="458" spans="1:4" x14ac:dyDescent="0.25">
      <c r="A458" s="2">
        <v>44315</v>
      </c>
      <c r="B458">
        <f t="shared" si="8"/>
        <v>645027</v>
      </c>
      <c r="C458">
        <v>998</v>
      </c>
      <c r="D458" s="18">
        <f t="shared" si="7"/>
        <v>1072.5714285714287</v>
      </c>
    </row>
    <row r="459" spans="1:4" x14ac:dyDescent="0.25">
      <c r="A459" s="2">
        <v>44316</v>
      </c>
      <c r="B459">
        <f t="shared" si="8"/>
        <v>645968</v>
      </c>
      <c r="C459">
        <v>941</v>
      </c>
      <c r="D459" s="18">
        <f t="shared" si="7"/>
        <v>1039.7142857142858</v>
      </c>
    </row>
    <row r="460" spans="1:4" x14ac:dyDescent="0.25">
      <c r="A460" s="2">
        <v>44317</v>
      </c>
      <c r="B460">
        <f t="shared" si="8"/>
        <v>646557</v>
      </c>
      <c r="C460">
        <v>589</v>
      </c>
      <c r="D460" s="18">
        <f t="shared" si="7"/>
        <v>1015</v>
      </c>
    </row>
    <row r="461" spans="1:4" x14ac:dyDescent="0.25">
      <c r="A461" s="2">
        <v>44318</v>
      </c>
      <c r="B461">
        <f t="shared" si="8"/>
        <v>647032</v>
      </c>
      <c r="C461">
        <v>475</v>
      </c>
      <c r="D461" s="18">
        <f t="shared" si="7"/>
        <v>991.71428571428567</v>
      </c>
    </row>
    <row r="462" spans="1:4" x14ac:dyDescent="0.25">
      <c r="A462" s="2">
        <v>44319</v>
      </c>
      <c r="B462">
        <f t="shared" si="8"/>
        <v>648031</v>
      </c>
      <c r="C462">
        <v>999</v>
      </c>
      <c r="D462" s="18">
        <f t="shared" si="7"/>
        <v>914.42857142857144</v>
      </c>
    </row>
    <row r="463" spans="1:4" x14ac:dyDescent="0.25">
      <c r="A463" s="2">
        <v>44320</v>
      </c>
      <c r="B463">
        <f t="shared" si="8"/>
        <v>648929</v>
      </c>
      <c r="C463">
        <v>898</v>
      </c>
      <c r="D463" s="18">
        <f t="shared" si="7"/>
        <v>861.42857142857144</v>
      </c>
    </row>
    <row r="464" spans="1:4" x14ac:dyDescent="0.25">
      <c r="A464" s="2">
        <v>44321</v>
      </c>
      <c r="B464">
        <f t="shared" si="8"/>
        <v>649799</v>
      </c>
      <c r="C464">
        <v>870</v>
      </c>
      <c r="D464" s="18">
        <f t="shared" si="7"/>
        <v>824.28571428571433</v>
      </c>
    </row>
    <row r="465" spans="1:4" x14ac:dyDescent="0.25">
      <c r="A465" s="2">
        <v>44322</v>
      </c>
      <c r="B465">
        <f t="shared" si="8"/>
        <v>650581</v>
      </c>
      <c r="C465">
        <v>782</v>
      </c>
      <c r="D465" s="18">
        <f t="shared" si="7"/>
        <v>793.42857142857144</v>
      </c>
    </row>
    <row r="466" spans="1:4" x14ac:dyDescent="0.25">
      <c r="A466" s="2">
        <v>44323</v>
      </c>
      <c r="B466">
        <f t="shared" si="8"/>
        <v>651266</v>
      </c>
      <c r="C466">
        <v>685</v>
      </c>
      <c r="D466" s="18">
        <f t="shared" si="7"/>
        <v>756.85714285714289</v>
      </c>
    </row>
    <row r="467" spans="1:4" x14ac:dyDescent="0.25">
      <c r="A467" s="2">
        <v>44324</v>
      </c>
      <c r="B467">
        <f t="shared" si="8"/>
        <v>651686</v>
      </c>
      <c r="C467">
        <v>420</v>
      </c>
      <c r="D467" s="18">
        <f t="shared" si="7"/>
        <v>732.71428571428567</v>
      </c>
    </row>
    <row r="468" spans="1:4" x14ac:dyDescent="0.25">
      <c r="A468" s="2">
        <v>44325</v>
      </c>
      <c r="B468">
        <f t="shared" si="8"/>
        <v>651967</v>
      </c>
      <c r="C468">
        <v>281</v>
      </c>
      <c r="D468" s="18">
        <f t="shared" si="7"/>
        <v>705</v>
      </c>
    </row>
    <row r="469" spans="1:4" x14ac:dyDescent="0.25">
      <c r="A469" s="2">
        <v>44326</v>
      </c>
      <c r="B469">
        <f t="shared" si="8"/>
        <v>652686</v>
      </c>
      <c r="C469">
        <v>719</v>
      </c>
      <c r="D469" s="18">
        <f t="shared" si="7"/>
        <v>665</v>
      </c>
    </row>
    <row r="470" spans="1:4" x14ac:dyDescent="0.25">
      <c r="A470" s="2">
        <v>44327</v>
      </c>
      <c r="B470">
        <f t="shared" si="8"/>
        <v>653265</v>
      </c>
      <c r="C470">
        <v>579</v>
      </c>
      <c r="D470" s="18">
        <f t="shared" si="7"/>
        <v>619.42857142857144</v>
      </c>
    </row>
    <row r="471" spans="1:4" x14ac:dyDescent="0.25">
      <c r="A471" s="2">
        <v>44328</v>
      </c>
      <c r="B471">
        <f t="shared" si="8"/>
        <v>653858</v>
      </c>
      <c r="C471">
        <v>593</v>
      </c>
      <c r="D471" s="18">
        <f t="shared" si="7"/>
        <v>579.85714285714289</v>
      </c>
    </row>
    <row r="472" spans="1:4" x14ac:dyDescent="0.25">
      <c r="A472" s="2">
        <v>44329</v>
      </c>
      <c r="B472">
        <f t="shared" si="8"/>
        <v>654405</v>
      </c>
      <c r="C472">
        <v>547</v>
      </c>
      <c r="D472" s="18">
        <f t="shared" si="7"/>
        <v>546.28571428571433</v>
      </c>
    </row>
    <row r="473" spans="1:4" x14ac:dyDescent="0.25">
      <c r="A473" s="2">
        <v>44330</v>
      </c>
      <c r="B473">
        <f t="shared" si="8"/>
        <v>654871</v>
      </c>
      <c r="C473">
        <v>466</v>
      </c>
      <c r="D473" s="18">
        <f t="shared" si="7"/>
        <v>515</v>
      </c>
    </row>
    <row r="474" spans="1:4" x14ac:dyDescent="0.25">
      <c r="A474" s="2">
        <v>44331</v>
      </c>
      <c r="B474">
        <f t="shared" si="8"/>
        <v>655169</v>
      </c>
      <c r="C474">
        <v>298</v>
      </c>
      <c r="D474" s="18">
        <f t="shared" si="7"/>
        <v>497.57142857142856</v>
      </c>
    </row>
    <row r="475" spans="1:4" x14ac:dyDescent="0.25">
      <c r="A475" s="2">
        <v>44332</v>
      </c>
      <c r="B475">
        <f t="shared" si="8"/>
        <v>655410</v>
      </c>
      <c r="C475">
        <v>241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5927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385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797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183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497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666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811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093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348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585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802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8956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049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131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214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400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579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774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59930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59990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051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190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308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402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523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617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674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715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814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902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0984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060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132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180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211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280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366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436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520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581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641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701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798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879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1964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067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153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195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228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312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444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600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758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904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023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155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418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688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3999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323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639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872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117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635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149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740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331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840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225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632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350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111</v>
      </c>
      <c r="C547">
        <v>761</v>
      </c>
      <c r="D547" s="18">
        <f t="shared" si="10"/>
        <v>566</v>
      </c>
    </row>
    <row r="548" spans="1:4" x14ac:dyDescent="0.25">
      <c r="A548" s="2">
        <v>44405</v>
      </c>
      <c r="B548">
        <f t="shared" si="9"/>
        <v>670941</v>
      </c>
      <c r="C548">
        <v>830</v>
      </c>
      <c r="D548" s="18">
        <f t="shared" si="10"/>
        <v>600.14285714285711</v>
      </c>
    </row>
    <row r="549" spans="1:4" x14ac:dyDescent="0.25">
      <c r="A549" s="2">
        <v>44406</v>
      </c>
      <c r="B549">
        <f t="shared" ref="B549:B612" si="11">(B548+C549)</f>
        <v>671848</v>
      </c>
      <c r="C549">
        <v>907</v>
      </c>
      <c r="D549" s="18">
        <f t="shared" si="10"/>
        <v>645.28571428571433</v>
      </c>
    </row>
    <row r="550" spans="1:4" x14ac:dyDescent="0.25">
      <c r="A550" s="2">
        <v>44407</v>
      </c>
      <c r="B550">
        <f t="shared" si="11"/>
        <v>672641</v>
      </c>
      <c r="C550">
        <v>793</v>
      </c>
      <c r="D550" s="18">
        <f t="shared" si="10"/>
        <v>685.85714285714289</v>
      </c>
    </row>
    <row r="551" spans="1:4" x14ac:dyDescent="0.25">
      <c r="A551" s="2">
        <v>44408</v>
      </c>
      <c r="B551">
        <f t="shared" si="11"/>
        <v>673273</v>
      </c>
      <c r="C551">
        <v>632</v>
      </c>
      <c r="D551" s="18">
        <f t="shared" si="10"/>
        <v>721.14285714285711</v>
      </c>
    </row>
    <row r="552" spans="1:4" x14ac:dyDescent="0.25">
      <c r="A552" s="2">
        <v>44409</v>
      </c>
      <c r="B552">
        <f t="shared" si="11"/>
        <v>673845</v>
      </c>
      <c r="C552">
        <v>572</v>
      </c>
      <c r="D552" s="18">
        <f t="shared" si="10"/>
        <v>744.71428571428567</v>
      </c>
    </row>
    <row r="553" spans="1:4" x14ac:dyDescent="0.25">
      <c r="A553" s="2">
        <v>44410</v>
      </c>
      <c r="B553">
        <f t="shared" si="11"/>
        <v>675078</v>
      </c>
      <c r="C553">
        <v>1233</v>
      </c>
      <c r="D553" s="18">
        <f t="shared" si="10"/>
        <v>818.28571428571433</v>
      </c>
    </row>
    <row r="554" spans="1:4" x14ac:dyDescent="0.25">
      <c r="A554" s="2">
        <v>44411</v>
      </c>
      <c r="B554">
        <f t="shared" si="11"/>
        <v>676223</v>
      </c>
      <c r="C554">
        <v>1145</v>
      </c>
      <c r="D554" s="18">
        <f t="shared" si="10"/>
        <v>873.14285714285711</v>
      </c>
    </row>
    <row r="555" spans="1:4" x14ac:dyDescent="0.25">
      <c r="A555" s="2">
        <v>44412</v>
      </c>
      <c r="B555">
        <f t="shared" si="11"/>
        <v>677363</v>
      </c>
      <c r="C555">
        <v>1140</v>
      </c>
      <c r="D555" s="18">
        <f t="shared" si="10"/>
        <v>917.42857142857144</v>
      </c>
    </row>
    <row r="556" spans="1:4" x14ac:dyDescent="0.25">
      <c r="A556" s="2">
        <v>44413</v>
      </c>
      <c r="B556">
        <f t="shared" si="11"/>
        <v>678457</v>
      </c>
      <c r="C556">
        <v>1094</v>
      </c>
      <c r="D556" s="18">
        <f t="shared" si="10"/>
        <v>944.14285714285711</v>
      </c>
    </row>
    <row r="557" spans="1:4" x14ac:dyDescent="0.25">
      <c r="A557" s="2">
        <v>44414</v>
      </c>
      <c r="B557">
        <f t="shared" si="11"/>
        <v>679594</v>
      </c>
      <c r="C557">
        <v>1137</v>
      </c>
      <c r="D557" s="18">
        <f t="shared" si="10"/>
        <v>993.28571428571433</v>
      </c>
    </row>
    <row r="558" spans="1:4" x14ac:dyDescent="0.25">
      <c r="A558" s="2">
        <v>44415</v>
      </c>
      <c r="B558">
        <f t="shared" si="11"/>
        <v>680271</v>
      </c>
      <c r="C558">
        <v>677</v>
      </c>
      <c r="D558" s="18">
        <f t="shared" si="10"/>
        <v>999.71428571428567</v>
      </c>
    </row>
    <row r="559" spans="1:4" x14ac:dyDescent="0.25">
      <c r="A559" s="2">
        <v>44416</v>
      </c>
      <c r="B559">
        <f t="shared" si="11"/>
        <v>680923</v>
      </c>
      <c r="C559">
        <v>652</v>
      </c>
      <c r="D559" s="18">
        <f t="shared" si="10"/>
        <v>1011.1428571428571</v>
      </c>
    </row>
    <row r="560" spans="1:4" x14ac:dyDescent="0.25">
      <c r="A560" s="2">
        <v>44417</v>
      </c>
      <c r="B560">
        <f t="shared" si="11"/>
        <v>682344</v>
      </c>
      <c r="C560">
        <v>1421</v>
      </c>
      <c r="D560" s="18">
        <f t="shared" si="10"/>
        <v>1038</v>
      </c>
    </row>
    <row r="561" spans="1:4" x14ac:dyDescent="0.25">
      <c r="A561" s="2">
        <v>44418</v>
      </c>
      <c r="B561">
        <f t="shared" si="11"/>
        <v>683683</v>
      </c>
      <c r="C561">
        <v>1339</v>
      </c>
      <c r="D561" s="18">
        <f t="shared" si="10"/>
        <v>1065.7142857142858</v>
      </c>
    </row>
    <row r="562" spans="1:4" x14ac:dyDescent="0.25">
      <c r="A562" s="2">
        <v>44419</v>
      </c>
      <c r="B562">
        <f t="shared" si="11"/>
        <v>685016</v>
      </c>
      <c r="C562">
        <v>1333</v>
      </c>
      <c r="D562" s="18">
        <f t="shared" si="10"/>
        <v>1093.2857142857142</v>
      </c>
    </row>
    <row r="563" spans="1:4" x14ac:dyDescent="0.25">
      <c r="A563" s="2">
        <v>44420</v>
      </c>
      <c r="B563">
        <f t="shared" si="11"/>
        <v>686401</v>
      </c>
      <c r="C563">
        <v>1385</v>
      </c>
      <c r="D563" s="18">
        <f t="shared" si="10"/>
        <v>1134.8571428571429</v>
      </c>
    </row>
    <row r="564" spans="1:4" x14ac:dyDescent="0.25">
      <c r="A564" s="2">
        <v>44421</v>
      </c>
      <c r="B564">
        <f t="shared" si="11"/>
        <v>687593</v>
      </c>
      <c r="C564">
        <v>1192</v>
      </c>
      <c r="D564" s="18">
        <f t="shared" si="10"/>
        <v>1142.7142857142858</v>
      </c>
    </row>
    <row r="565" spans="1:4" x14ac:dyDescent="0.25">
      <c r="A565" s="2">
        <v>44422</v>
      </c>
      <c r="B565">
        <f t="shared" si="11"/>
        <v>688371</v>
      </c>
      <c r="C565">
        <v>778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148</v>
      </c>
      <c r="C566">
        <v>777</v>
      </c>
      <c r="D566" s="18">
        <f t="shared" si="10"/>
        <v>1175</v>
      </c>
    </row>
    <row r="567" spans="1:4" x14ac:dyDescent="0.25">
      <c r="A567" s="2">
        <v>44424</v>
      </c>
      <c r="B567">
        <f t="shared" si="11"/>
        <v>690732</v>
      </c>
      <c r="C567">
        <v>1584</v>
      </c>
      <c r="D567" s="18">
        <f t="shared" si="10"/>
        <v>1198.2857142857142</v>
      </c>
    </row>
    <row r="568" spans="1:4" x14ac:dyDescent="0.25">
      <c r="A568" s="2">
        <v>44425</v>
      </c>
      <c r="B568">
        <f t="shared" si="11"/>
        <v>692312</v>
      </c>
      <c r="C568">
        <v>1580</v>
      </c>
      <c r="D568" s="18">
        <f t="shared" si="10"/>
        <v>1232.7142857142858</v>
      </c>
    </row>
    <row r="569" spans="1:4" x14ac:dyDescent="0.25">
      <c r="A569" s="2">
        <v>44426</v>
      </c>
      <c r="B569">
        <f t="shared" si="11"/>
        <v>693817</v>
      </c>
      <c r="C569">
        <v>1505</v>
      </c>
      <c r="D569" s="18">
        <f t="shared" si="10"/>
        <v>1257.2857142857142</v>
      </c>
    </row>
    <row r="570" spans="1:4" x14ac:dyDescent="0.25">
      <c r="A570" s="2">
        <v>44427</v>
      </c>
      <c r="B570">
        <f t="shared" si="11"/>
        <v>695277</v>
      </c>
      <c r="C570">
        <v>1460</v>
      </c>
      <c r="D570" s="18">
        <f t="shared" ref="D570:D638" si="12">AVERAGE(C564:C570)</f>
        <v>1268</v>
      </c>
    </row>
    <row r="571" spans="1:4" x14ac:dyDescent="0.25">
      <c r="A571" s="2">
        <v>44428</v>
      </c>
      <c r="B571">
        <f t="shared" si="11"/>
        <v>696655</v>
      </c>
      <c r="C571">
        <v>1378</v>
      </c>
      <c r="D571" s="18">
        <f t="shared" si="12"/>
        <v>1294.5714285714287</v>
      </c>
    </row>
    <row r="572" spans="1:4" x14ac:dyDescent="0.25">
      <c r="A572" s="2">
        <v>44429</v>
      </c>
      <c r="B572">
        <f t="shared" si="11"/>
        <v>697581</v>
      </c>
      <c r="C572">
        <v>926</v>
      </c>
      <c r="D572" s="18">
        <f t="shared" si="12"/>
        <v>1315.7142857142858</v>
      </c>
    </row>
    <row r="573" spans="1:4" x14ac:dyDescent="0.25">
      <c r="A573" s="2">
        <v>44430</v>
      </c>
      <c r="B573">
        <f t="shared" si="11"/>
        <v>698247</v>
      </c>
      <c r="C573">
        <v>666</v>
      </c>
      <c r="D573" s="18">
        <f t="shared" si="12"/>
        <v>1299.8571428571429</v>
      </c>
    </row>
    <row r="574" spans="1:4" x14ac:dyDescent="0.25">
      <c r="A574" s="2">
        <v>44431</v>
      </c>
      <c r="B574">
        <f t="shared" si="11"/>
        <v>699908</v>
      </c>
      <c r="C574">
        <v>1661</v>
      </c>
      <c r="D574" s="18">
        <f t="shared" si="12"/>
        <v>1310.8571428571429</v>
      </c>
    </row>
    <row r="575" spans="1:4" x14ac:dyDescent="0.25">
      <c r="A575" s="2">
        <v>44432</v>
      </c>
      <c r="B575">
        <f t="shared" si="11"/>
        <v>701782</v>
      </c>
      <c r="C575">
        <v>1874</v>
      </c>
      <c r="D575" s="18">
        <f t="shared" si="12"/>
        <v>1352.8571428571429</v>
      </c>
    </row>
    <row r="576" spans="1:4" x14ac:dyDescent="0.25">
      <c r="A576" s="2">
        <v>44433</v>
      </c>
      <c r="B576">
        <f t="shared" si="11"/>
        <v>703509</v>
      </c>
      <c r="C576">
        <v>1727</v>
      </c>
      <c r="D576" s="18">
        <f t="shared" si="12"/>
        <v>1384.5714285714287</v>
      </c>
    </row>
    <row r="577" spans="1:4" x14ac:dyDescent="0.25">
      <c r="A577" s="2">
        <v>44434</v>
      </c>
      <c r="B577">
        <f t="shared" si="11"/>
        <v>705140</v>
      </c>
      <c r="C577">
        <v>1631</v>
      </c>
      <c r="D577" s="18">
        <f t="shared" si="12"/>
        <v>1409</v>
      </c>
    </row>
    <row r="578" spans="1:4" x14ac:dyDescent="0.25">
      <c r="A578" s="2">
        <v>44435</v>
      </c>
      <c r="B578">
        <f t="shared" si="11"/>
        <v>706656</v>
      </c>
      <c r="C578">
        <v>1516</v>
      </c>
      <c r="D578" s="18">
        <f t="shared" si="12"/>
        <v>1428.7142857142858</v>
      </c>
    </row>
    <row r="579" spans="1:4" x14ac:dyDescent="0.25">
      <c r="A579" s="2">
        <v>44436</v>
      </c>
      <c r="B579">
        <f t="shared" si="11"/>
        <v>707672</v>
      </c>
      <c r="C579">
        <v>1016</v>
      </c>
      <c r="D579" s="18">
        <f t="shared" si="12"/>
        <v>1441.5714285714287</v>
      </c>
    </row>
    <row r="580" spans="1:4" x14ac:dyDescent="0.25">
      <c r="A580" s="2">
        <v>44437</v>
      </c>
      <c r="B580">
        <f t="shared" si="11"/>
        <v>708541</v>
      </c>
      <c r="C580">
        <v>869</v>
      </c>
      <c r="D580" s="18">
        <f t="shared" si="12"/>
        <v>1470.5714285714287</v>
      </c>
    </row>
    <row r="581" spans="1:4" x14ac:dyDescent="0.25">
      <c r="A581" s="2">
        <v>44438</v>
      </c>
      <c r="B581">
        <f t="shared" si="11"/>
        <v>710463</v>
      </c>
      <c r="C581">
        <v>1922</v>
      </c>
      <c r="D581" s="18">
        <f t="shared" si="12"/>
        <v>1507.8571428571429</v>
      </c>
    </row>
    <row r="582" spans="1:4" x14ac:dyDescent="0.25">
      <c r="A582" s="2">
        <v>44439</v>
      </c>
      <c r="B582">
        <f t="shared" si="11"/>
        <v>712293</v>
      </c>
      <c r="C582">
        <v>1830</v>
      </c>
      <c r="D582" s="18">
        <f t="shared" si="12"/>
        <v>1501.5714285714287</v>
      </c>
    </row>
    <row r="583" spans="1:4" x14ac:dyDescent="0.25">
      <c r="A583" s="2">
        <v>44440</v>
      </c>
      <c r="B583">
        <f t="shared" si="11"/>
        <v>713950</v>
      </c>
      <c r="C583">
        <v>1657</v>
      </c>
      <c r="D583" s="18">
        <f t="shared" si="12"/>
        <v>1491.5714285714287</v>
      </c>
    </row>
    <row r="584" spans="1:4" x14ac:dyDescent="0.25">
      <c r="A584" s="2">
        <v>44441</v>
      </c>
      <c r="B584">
        <f t="shared" si="11"/>
        <v>715782</v>
      </c>
      <c r="C584">
        <v>1832</v>
      </c>
      <c r="D584" s="18">
        <f t="shared" si="12"/>
        <v>1520.2857142857142</v>
      </c>
    </row>
    <row r="585" spans="1:4" x14ac:dyDescent="0.25">
      <c r="A585" s="2">
        <v>44442</v>
      </c>
      <c r="B585">
        <f t="shared" si="11"/>
        <v>717483</v>
      </c>
      <c r="C585">
        <v>1701</v>
      </c>
      <c r="D585" s="18">
        <f t="shared" si="12"/>
        <v>1546.7142857142858</v>
      </c>
    </row>
    <row r="586" spans="1:4" x14ac:dyDescent="0.25">
      <c r="A586" s="2">
        <v>44443</v>
      </c>
      <c r="B586">
        <f t="shared" si="11"/>
        <v>718514</v>
      </c>
      <c r="C586">
        <v>1031</v>
      </c>
      <c r="D586" s="18">
        <f t="shared" si="12"/>
        <v>1548.8571428571429</v>
      </c>
    </row>
    <row r="587" spans="1:4" x14ac:dyDescent="0.25">
      <c r="A587" s="2">
        <v>44444</v>
      </c>
      <c r="B587">
        <f t="shared" si="11"/>
        <v>719444</v>
      </c>
      <c r="C587">
        <v>930</v>
      </c>
      <c r="D587" s="18">
        <f t="shared" si="12"/>
        <v>1557.5714285714287</v>
      </c>
    </row>
    <row r="588" spans="1:4" x14ac:dyDescent="0.25">
      <c r="A588" s="2">
        <v>44445</v>
      </c>
      <c r="B588">
        <f t="shared" si="11"/>
        <v>720352</v>
      </c>
      <c r="C588">
        <v>908</v>
      </c>
      <c r="D588" s="18">
        <f t="shared" si="12"/>
        <v>1412.7142857142858</v>
      </c>
    </row>
    <row r="589" spans="1:4" x14ac:dyDescent="0.25">
      <c r="A589" s="2">
        <v>44446</v>
      </c>
      <c r="B589">
        <f t="shared" si="11"/>
        <v>722939</v>
      </c>
      <c r="C589">
        <v>2587</v>
      </c>
      <c r="D589" s="18">
        <f t="shared" si="12"/>
        <v>1520.8571428571429</v>
      </c>
    </row>
    <row r="590" spans="1:4" x14ac:dyDescent="0.25">
      <c r="A590" s="2">
        <v>44447</v>
      </c>
      <c r="B590">
        <f t="shared" si="11"/>
        <v>725259</v>
      </c>
      <c r="C590">
        <v>2320</v>
      </c>
      <c r="D590" s="18">
        <f t="shared" si="12"/>
        <v>1615.5714285714287</v>
      </c>
    </row>
    <row r="591" spans="1:4" x14ac:dyDescent="0.25">
      <c r="A591" s="2">
        <v>44448</v>
      </c>
      <c r="B591">
        <f t="shared" si="11"/>
        <v>727432</v>
      </c>
      <c r="C591">
        <v>2173</v>
      </c>
      <c r="D591" s="18">
        <f t="shared" si="12"/>
        <v>1664.2857142857142</v>
      </c>
    </row>
    <row r="592" spans="1:4" x14ac:dyDescent="0.25">
      <c r="A592" s="2">
        <v>44449</v>
      </c>
      <c r="B592">
        <f t="shared" si="11"/>
        <v>729311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306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317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617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575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477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346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0943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1914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783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4904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790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534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171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755</v>
      </c>
      <c r="C606">
        <v>1584</v>
      </c>
      <c r="D606" s="18">
        <f t="shared" si="12"/>
        <v>1544.5714285714287</v>
      </c>
    </row>
    <row r="607" spans="1:4" x14ac:dyDescent="0.25">
      <c r="A607" s="2">
        <v>44464</v>
      </c>
      <c r="B607">
        <f t="shared" si="11"/>
        <v>752656</v>
      </c>
      <c r="C607">
        <v>901</v>
      </c>
      <c r="D607" s="18">
        <f t="shared" si="12"/>
        <v>1534.5714285714287</v>
      </c>
    </row>
    <row r="608" spans="1:4" x14ac:dyDescent="0.25">
      <c r="A608" s="2">
        <v>44465</v>
      </c>
      <c r="B608">
        <f t="shared" si="11"/>
        <v>753437</v>
      </c>
      <c r="C608">
        <v>781</v>
      </c>
      <c r="D608" s="18">
        <f t="shared" si="12"/>
        <v>1522</v>
      </c>
    </row>
    <row r="609" spans="1:4" x14ac:dyDescent="0.25">
      <c r="A609" s="2">
        <v>44466</v>
      </c>
      <c r="B609">
        <f t="shared" si="11"/>
        <v>755357</v>
      </c>
      <c r="C609">
        <v>1920</v>
      </c>
      <c r="D609" s="18">
        <f t="shared" si="12"/>
        <v>1493.2857142857142</v>
      </c>
    </row>
    <row r="610" spans="1:4" x14ac:dyDescent="0.25">
      <c r="A610" s="2">
        <v>44467</v>
      </c>
      <c r="B610">
        <f t="shared" si="11"/>
        <v>756874</v>
      </c>
      <c r="C610">
        <v>1517</v>
      </c>
      <c r="D610" s="18">
        <f t="shared" si="12"/>
        <v>1440.5714285714287</v>
      </c>
    </row>
    <row r="611" spans="1:4" x14ac:dyDescent="0.25">
      <c r="A611" s="2">
        <v>44468</v>
      </c>
      <c r="B611">
        <f t="shared" si="11"/>
        <v>758430</v>
      </c>
      <c r="C611">
        <v>1556</v>
      </c>
      <c r="D611" s="18">
        <f t="shared" si="12"/>
        <v>1413.7142857142858</v>
      </c>
    </row>
    <row r="612" spans="1:4" x14ac:dyDescent="0.25">
      <c r="A612" s="2">
        <v>44469</v>
      </c>
      <c r="B612">
        <f t="shared" si="11"/>
        <v>759973</v>
      </c>
      <c r="C612">
        <v>1543</v>
      </c>
      <c r="D612" s="18">
        <f t="shared" si="12"/>
        <v>1400.2857142857142</v>
      </c>
    </row>
    <row r="613" spans="1:4" x14ac:dyDescent="0.25">
      <c r="A613" s="2">
        <v>44470</v>
      </c>
      <c r="B613">
        <f t="shared" ref="B613:B676" si="13">(B612+C613)</f>
        <v>761359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134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2928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662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223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699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189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655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450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232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442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141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703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218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571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410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161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717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3993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259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516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776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573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270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819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1986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142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528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761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524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321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8904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535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230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861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478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465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394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575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621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774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759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768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154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521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642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454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136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1968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724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508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086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824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022</v>
      </c>
      <c r="C666">
        <v>3198</v>
      </c>
      <c r="D666" s="18">
        <f t="shared" si="15"/>
        <v>2652.5714285714284</v>
      </c>
    </row>
    <row r="667" spans="1:4" x14ac:dyDescent="0.25">
      <c r="A667" s="2">
        <v>44524</v>
      </c>
      <c r="B667">
        <f t="shared" si="13"/>
        <v>847481</v>
      </c>
      <c r="C667">
        <v>2459</v>
      </c>
      <c r="D667" s="18">
        <f t="shared" si="15"/>
        <v>2620.7142857142858</v>
      </c>
    </row>
    <row r="668" spans="1:4" x14ac:dyDescent="0.25">
      <c r="A668" s="2">
        <v>44525</v>
      </c>
      <c r="B668">
        <f t="shared" si="13"/>
        <v>847829</v>
      </c>
      <c r="C668">
        <v>348</v>
      </c>
      <c r="D668" s="18">
        <f t="shared" si="15"/>
        <v>2265.8571428571427</v>
      </c>
    </row>
    <row r="669" spans="1:4" x14ac:dyDescent="0.25">
      <c r="A669" s="2">
        <v>44526</v>
      </c>
      <c r="B669">
        <f t="shared" si="13"/>
        <v>850474</v>
      </c>
      <c r="C669">
        <v>2645</v>
      </c>
      <c r="D669" s="18">
        <f t="shared" si="15"/>
        <v>2250</v>
      </c>
    </row>
    <row r="670" spans="1:4" x14ac:dyDescent="0.25">
      <c r="A670" s="2">
        <v>44527</v>
      </c>
      <c r="B670">
        <f t="shared" si="13"/>
        <v>852884</v>
      </c>
      <c r="C670">
        <v>2410</v>
      </c>
      <c r="D670" s="18">
        <f t="shared" si="15"/>
        <v>2339.4285714285716</v>
      </c>
    </row>
    <row r="671" spans="1:4" x14ac:dyDescent="0.25">
      <c r="A671" s="2">
        <v>44528</v>
      </c>
      <c r="B671">
        <f t="shared" si="13"/>
        <v>855083</v>
      </c>
      <c r="C671">
        <v>2199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0920</v>
      </c>
      <c r="C672">
        <v>5837</v>
      </c>
      <c r="D672" s="18">
        <f t="shared" si="15"/>
        <v>2728</v>
      </c>
    </row>
    <row r="673" spans="1:4" x14ac:dyDescent="0.25">
      <c r="A673" s="2">
        <v>44530</v>
      </c>
      <c r="B673">
        <f t="shared" si="13"/>
        <v>866381</v>
      </c>
      <c r="C673">
        <v>5461</v>
      </c>
      <c r="D673" s="18">
        <f t="shared" si="15"/>
        <v>3051.2857142857142</v>
      </c>
    </row>
    <row r="674" spans="1:4" x14ac:dyDescent="0.25">
      <c r="A674" s="2">
        <v>44531</v>
      </c>
      <c r="B674">
        <f t="shared" si="13"/>
        <v>871288</v>
      </c>
      <c r="C674">
        <v>4907</v>
      </c>
      <c r="D674" s="18">
        <f t="shared" si="15"/>
        <v>3401</v>
      </c>
    </row>
    <row r="675" spans="1:4" x14ac:dyDescent="0.25">
      <c r="A675" s="2">
        <v>44532</v>
      </c>
      <c r="B675">
        <f t="shared" si="13"/>
        <v>876289</v>
      </c>
      <c r="C675">
        <v>5001</v>
      </c>
      <c r="D675" s="18">
        <f t="shared" si="15"/>
        <v>4065.7142857142858</v>
      </c>
    </row>
    <row r="676" spans="1:4" x14ac:dyDescent="0.25">
      <c r="A676" s="2">
        <v>44533</v>
      </c>
      <c r="B676">
        <f t="shared" si="13"/>
        <v>880903</v>
      </c>
      <c r="C676">
        <v>4614</v>
      </c>
      <c r="D676" s="18">
        <f t="shared" si="15"/>
        <v>4347</v>
      </c>
    </row>
    <row r="677" spans="1:4" x14ac:dyDescent="0.25">
      <c r="A677" s="2">
        <v>44534</v>
      </c>
      <c r="B677">
        <f t="shared" ref="B677:B740" si="16">(B676+C677)</f>
        <v>883707</v>
      </c>
      <c r="C677">
        <v>2804</v>
      </c>
      <c r="D677" s="18">
        <f t="shared" si="15"/>
        <v>4403.2857142857147</v>
      </c>
    </row>
    <row r="678" spans="1:4" x14ac:dyDescent="0.25">
      <c r="A678" s="2">
        <v>44535</v>
      </c>
      <c r="B678">
        <f t="shared" si="16"/>
        <v>885996</v>
      </c>
      <c r="C678">
        <v>2289</v>
      </c>
      <c r="D678" s="18">
        <f t="shared" si="15"/>
        <v>4416.1428571428569</v>
      </c>
    </row>
    <row r="679" spans="1:4" x14ac:dyDescent="0.25">
      <c r="A679" s="2">
        <v>44536</v>
      </c>
      <c r="B679">
        <f t="shared" si="16"/>
        <v>892063</v>
      </c>
      <c r="C679">
        <v>6067</v>
      </c>
      <c r="D679" s="18">
        <f t="shared" si="15"/>
        <v>4449</v>
      </c>
    </row>
    <row r="680" spans="1:4" x14ac:dyDescent="0.25">
      <c r="A680" s="2">
        <v>44537</v>
      </c>
      <c r="B680">
        <f t="shared" si="16"/>
        <v>897600</v>
      </c>
      <c r="C680">
        <v>5537</v>
      </c>
      <c r="D680" s="18">
        <f t="shared" si="15"/>
        <v>4459.8571428571431</v>
      </c>
    </row>
    <row r="681" spans="1:4" x14ac:dyDescent="0.25">
      <c r="A681" s="2">
        <v>44538</v>
      </c>
      <c r="B681">
        <f t="shared" si="16"/>
        <v>902560</v>
      </c>
      <c r="C681">
        <v>4960</v>
      </c>
      <c r="D681" s="18">
        <f t="shared" si="15"/>
        <v>4467.4285714285716</v>
      </c>
    </row>
    <row r="682" spans="1:4" x14ac:dyDescent="0.25">
      <c r="A682" s="2">
        <v>44539</v>
      </c>
      <c r="B682">
        <f t="shared" si="16"/>
        <v>907409</v>
      </c>
      <c r="C682">
        <v>4849</v>
      </c>
      <c r="D682" s="18">
        <f t="shared" si="15"/>
        <v>4445.7142857142853</v>
      </c>
    </row>
    <row r="683" spans="1:4" x14ac:dyDescent="0.25">
      <c r="A683" s="2">
        <v>44540</v>
      </c>
      <c r="B683">
        <f t="shared" si="16"/>
        <v>911926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440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6946</v>
      </c>
      <c r="C685">
        <v>2506</v>
      </c>
      <c r="D685" s="18">
        <f t="shared" si="15"/>
        <v>4421.4285714285716</v>
      </c>
    </row>
    <row r="686" spans="1:4" x14ac:dyDescent="0.25">
      <c r="A686" s="2">
        <v>44543</v>
      </c>
      <c r="B686">
        <f t="shared" si="16"/>
        <v>923298</v>
      </c>
      <c r="C686">
        <v>6352</v>
      </c>
      <c r="D686" s="18">
        <f t="shared" si="15"/>
        <v>4462.1428571428569</v>
      </c>
    </row>
    <row r="687" spans="1:4" x14ac:dyDescent="0.25">
      <c r="A687" s="2">
        <v>44544</v>
      </c>
      <c r="B687">
        <f t="shared" si="16"/>
        <v>929384</v>
      </c>
      <c r="C687">
        <v>6086</v>
      </c>
      <c r="D687" s="18">
        <f t="shared" si="15"/>
        <v>4540.5714285714284</v>
      </c>
    </row>
    <row r="688" spans="1:4" x14ac:dyDescent="0.25">
      <c r="A688" s="2">
        <v>44545</v>
      </c>
      <c r="B688">
        <f t="shared" si="16"/>
        <v>935654</v>
      </c>
      <c r="C688">
        <v>6270</v>
      </c>
      <c r="D688" s="18">
        <f t="shared" si="15"/>
        <v>4727.7142857142853</v>
      </c>
    </row>
    <row r="689" spans="1:4" x14ac:dyDescent="0.25">
      <c r="A689" s="2">
        <v>44546</v>
      </c>
      <c r="B689">
        <f t="shared" si="16"/>
        <v>941738</v>
      </c>
      <c r="C689">
        <v>6084</v>
      </c>
      <c r="D689" s="18">
        <f t="shared" si="15"/>
        <v>4904.1428571428569</v>
      </c>
    </row>
    <row r="690" spans="1:4" x14ac:dyDescent="0.25">
      <c r="A690" s="2">
        <v>44547</v>
      </c>
      <c r="B690">
        <f t="shared" si="16"/>
        <v>947620</v>
      </c>
      <c r="C690">
        <v>5882</v>
      </c>
      <c r="D690" s="18">
        <f t="shared" si="15"/>
        <v>5099.1428571428569</v>
      </c>
    </row>
    <row r="691" spans="1:4" x14ac:dyDescent="0.25">
      <c r="A691" s="2">
        <v>44548</v>
      </c>
      <c r="B691">
        <f t="shared" si="16"/>
        <v>951037</v>
      </c>
      <c r="C691">
        <v>3417</v>
      </c>
      <c r="D691" s="18">
        <f t="shared" si="15"/>
        <v>5228.1428571428569</v>
      </c>
    </row>
    <row r="692" spans="1:4" x14ac:dyDescent="0.25">
      <c r="A692" s="2">
        <v>44549</v>
      </c>
      <c r="B692">
        <f t="shared" si="16"/>
        <v>954325</v>
      </c>
      <c r="C692">
        <v>3288</v>
      </c>
      <c r="D692" s="18">
        <f t="shared" si="15"/>
        <v>5339.8571428571431</v>
      </c>
    </row>
    <row r="693" spans="1:4" x14ac:dyDescent="0.25">
      <c r="A693" s="2">
        <v>44550</v>
      </c>
      <c r="B693">
        <f t="shared" si="16"/>
        <v>963722</v>
      </c>
      <c r="C693">
        <v>9397</v>
      </c>
      <c r="D693" s="18">
        <f t="shared" si="15"/>
        <v>5774.8571428571431</v>
      </c>
    </row>
    <row r="694" spans="1:4" x14ac:dyDescent="0.25">
      <c r="A694" s="2">
        <v>44551</v>
      </c>
      <c r="B694">
        <f t="shared" si="16"/>
        <v>973946</v>
      </c>
      <c r="C694">
        <v>10224</v>
      </c>
      <c r="D694" s="18">
        <f t="shared" si="15"/>
        <v>6366</v>
      </c>
    </row>
    <row r="695" spans="1:4" x14ac:dyDescent="0.25">
      <c r="A695" s="2">
        <v>44552</v>
      </c>
      <c r="B695">
        <f t="shared" si="16"/>
        <v>984876</v>
      </c>
      <c r="C695">
        <v>10930</v>
      </c>
      <c r="D695" s="18">
        <f t="shared" si="15"/>
        <v>7031.7142857142853</v>
      </c>
    </row>
    <row r="696" spans="1:4" x14ac:dyDescent="0.25">
      <c r="A696" s="2">
        <v>44553</v>
      </c>
      <c r="B696">
        <f t="shared" si="16"/>
        <v>993597</v>
      </c>
      <c r="C696">
        <v>8721</v>
      </c>
      <c r="D696" s="18">
        <f t="shared" si="15"/>
        <v>7408.4285714285716</v>
      </c>
    </row>
    <row r="697" spans="1:4" x14ac:dyDescent="0.25">
      <c r="A697" s="2">
        <v>44554</v>
      </c>
      <c r="B697">
        <f t="shared" si="16"/>
        <v>997033</v>
      </c>
      <c r="C697">
        <v>3436</v>
      </c>
      <c r="D697" s="18">
        <f t="shared" si="15"/>
        <v>7059</v>
      </c>
    </row>
    <row r="698" spans="1:4" x14ac:dyDescent="0.25">
      <c r="A698" s="2">
        <v>44555</v>
      </c>
      <c r="B698">
        <f t="shared" si="16"/>
        <v>998088</v>
      </c>
      <c r="C698">
        <v>1055</v>
      </c>
      <c r="D698" s="18">
        <f t="shared" si="15"/>
        <v>6721.5714285714284</v>
      </c>
    </row>
    <row r="699" spans="1:4" x14ac:dyDescent="0.25">
      <c r="A699" s="2">
        <v>44556</v>
      </c>
      <c r="B699">
        <f t="shared" si="16"/>
        <v>1004549</v>
      </c>
      <c r="C699">
        <v>6461</v>
      </c>
      <c r="D699" s="18">
        <f t="shared" si="15"/>
        <v>7174.8571428571431</v>
      </c>
    </row>
    <row r="700" spans="1:4" x14ac:dyDescent="0.25">
      <c r="A700" s="2">
        <v>44557</v>
      </c>
      <c r="B700">
        <f t="shared" si="16"/>
        <v>1024724</v>
      </c>
      <c r="C700">
        <v>20175</v>
      </c>
      <c r="D700" s="18">
        <f t="shared" si="15"/>
        <v>8714.5714285714294</v>
      </c>
    </row>
    <row r="701" spans="1:4" x14ac:dyDescent="0.25">
      <c r="A701" s="2">
        <v>44558</v>
      </c>
      <c r="B701">
        <f t="shared" si="16"/>
        <v>1047490</v>
      </c>
      <c r="C701">
        <v>22766</v>
      </c>
      <c r="D701" s="18">
        <f t="shared" si="15"/>
        <v>10506.285714285714</v>
      </c>
    </row>
    <row r="702" spans="1:4" x14ac:dyDescent="0.25">
      <c r="A702" s="2">
        <v>44559</v>
      </c>
      <c r="B702">
        <f t="shared" si="16"/>
        <v>1071469</v>
      </c>
      <c r="C702">
        <v>23979</v>
      </c>
      <c r="D702" s="18">
        <f t="shared" si="15"/>
        <v>12370.428571428571</v>
      </c>
    </row>
    <row r="703" spans="1:4" x14ac:dyDescent="0.25">
      <c r="A703" s="2">
        <v>44560</v>
      </c>
      <c r="B703">
        <f t="shared" si="16"/>
        <v>1090197</v>
      </c>
      <c r="C703">
        <v>18728</v>
      </c>
      <c r="D703" s="18">
        <f t="shared" si="15"/>
        <v>13800</v>
      </c>
    </row>
    <row r="704" spans="1:4" x14ac:dyDescent="0.25">
      <c r="A704" s="2">
        <v>44561</v>
      </c>
      <c r="B704">
        <f t="shared" si="16"/>
        <v>1098444</v>
      </c>
      <c r="C704">
        <v>8247</v>
      </c>
      <c r="D704" s="18">
        <f t="shared" si="15"/>
        <v>14487.285714285714</v>
      </c>
    </row>
    <row r="705" spans="1:4" x14ac:dyDescent="0.25">
      <c r="A705" s="2">
        <v>44562</v>
      </c>
      <c r="B705">
        <f t="shared" si="16"/>
        <v>1103274</v>
      </c>
      <c r="C705">
        <v>4830</v>
      </c>
      <c r="D705" s="18">
        <f t="shared" si="15"/>
        <v>15026.571428571429</v>
      </c>
    </row>
    <row r="706" spans="1:4" x14ac:dyDescent="0.25">
      <c r="A706" s="2">
        <v>44563</v>
      </c>
      <c r="B706">
        <f t="shared" si="16"/>
        <v>1114949</v>
      </c>
      <c r="C706">
        <v>11675</v>
      </c>
      <c r="D706" s="18">
        <f t="shared" si="15"/>
        <v>15771.428571428571</v>
      </c>
    </row>
    <row r="707" spans="1:4" x14ac:dyDescent="0.25">
      <c r="A707" s="2">
        <v>44564</v>
      </c>
      <c r="B707">
        <f t="shared" si="16"/>
        <v>1151285</v>
      </c>
      <c r="C707">
        <v>36336</v>
      </c>
      <c r="D707" s="18">
        <f t="shared" si="15"/>
        <v>18080.142857142859</v>
      </c>
    </row>
    <row r="708" spans="1:4" x14ac:dyDescent="0.25">
      <c r="A708" s="2">
        <v>44565</v>
      </c>
      <c r="B708">
        <f t="shared" si="16"/>
        <v>1184377</v>
      </c>
      <c r="C708">
        <v>33092</v>
      </c>
      <c r="D708" s="18">
        <f t="shared" si="15"/>
        <v>19555.285714285714</v>
      </c>
    </row>
    <row r="709" spans="1:4" x14ac:dyDescent="0.25">
      <c r="A709" s="2">
        <v>44566</v>
      </c>
      <c r="B709">
        <f t="shared" si="16"/>
        <v>1213763</v>
      </c>
      <c r="C709">
        <v>29386</v>
      </c>
      <c r="D709" s="18">
        <f t="shared" si="15"/>
        <v>20327.714285714286</v>
      </c>
    </row>
    <row r="710" spans="1:4" x14ac:dyDescent="0.25">
      <c r="A710" s="2">
        <v>44567</v>
      </c>
      <c r="B710">
        <f t="shared" si="16"/>
        <v>1241007</v>
      </c>
      <c r="C710">
        <v>27244</v>
      </c>
      <c r="D710" s="18">
        <f t="shared" si="15"/>
        <v>21544.285714285714</v>
      </c>
    </row>
    <row r="711" spans="1:4" x14ac:dyDescent="0.25">
      <c r="A711" s="2">
        <v>44568</v>
      </c>
      <c r="B711">
        <f t="shared" si="16"/>
        <v>1253912</v>
      </c>
      <c r="C711">
        <v>12905</v>
      </c>
      <c r="D711" s="18">
        <f t="shared" si="15"/>
        <v>22209.714285714286</v>
      </c>
    </row>
    <row r="712" spans="1:4" x14ac:dyDescent="0.25">
      <c r="A712" s="2">
        <v>44569</v>
      </c>
      <c r="B712">
        <f t="shared" si="16"/>
        <v>1266001</v>
      </c>
      <c r="C712">
        <v>12089</v>
      </c>
      <c r="D712" s="18">
        <f t="shared" ref="D712:D775" si="17">AVERAGE(C706:C712)</f>
        <v>23246.714285714286</v>
      </c>
    </row>
    <row r="713" spans="1:4" x14ac:dyDescent="0.25">
      <c r="A713" s="2">
        <v>44570</v>
      </c>
      <c r="B713">
        <f t="shared" si="16"/>
        <v>1275807</v>
      </c>
      <c r="C713">
        <v>9806</v>
      </c>
      <c r="D713" s="18">
        <f t="shared" si="17"/>
        <v>22979.714285714286</v>
      </c>
    </row>
    <row r="714" spans="1:4" x14ac:dyDescent="0.25">
      <c r="A714" s="2">
        <v>44571</v>
      </c>
      <c r="B714">
        <f t="shared" si="16"/>
        <v>1304135</v>
      </c>
      <c r="C714">
        <v>28328</v>
      </c>
      <c r="D714" s="18">
        <f t="shared" si="17"/>
        <v>21835.714285714286</v>
      </c>
    </row>
    <row r="715" spans="1:4" x14ac:dyDescent="0.25">
      <c r="A715" s="2">
        <v>44572</v>
      </c>
      <c r="B715">
        <f t="shared" si="16"/>
        <v>1321611</v>
      </c>
      <c r="C715">
        <v>17476</v>
      </c>
      <c r="D715" s="18">
        <f t="shared" si="17"/>
        <v>19604.857142857141</v>
      </c>
    </row>
    <row r="716" spans="1:4" x14ac:dyDescent="0.25">
      <c r="A716" s="2">
        <v>44573</v>
      </c>
      <c r="B716">
        <f t="shared" si="16"/>
        <v>1340457</v>
      </c>
      <c r="C716">
        <v>18846</v>
      </c>
      <c r="D716" s="18">
        <f t="shared" si="17"/>
        <v>18099.142857142859</v>
      </c>
    </row>
    <row r="717" spans="1:4" x14ac:dyDescent="0.25">
      <c r="A717" s="2">
        <v>44574</v>
      </c>
      <c r="B717">
        <f t="shared" si="16"/>
        <v>1358481</v>
      </c>
      <c r="C717">
        <v>18024</v>
      </c>
      <c r="D717" s="18">
        <f t="shared" si="17"/>
        <v>16782</v>
      </c>
    </row>
    <row r="718" spans="1:4" x14ac:dyDescent="0.25">
      <c r="A718" s="2">
        <v>44575</v>
      </c>
      <c r="B718">
        <f t="shared" si="16"/>
        <v>1373788</v>
      </c>
      <c r="C718">
        <v>15307</v>
      </c>
      <c r="D718" s="18">
        <f t="shared" si="17"/>
        <v>17125.142857142859</v>
      </c>
    </row>
    <row r="719" spans="1:4" x14ac:dyDescent="0.25">
      <c r="A719" s="2">
        <v>44576</v>
      </c>
      <c r="B719">
        <f t="shared" si="16"/>
        <v>1380055</v>
      </c>
      <c r="C719">
        <v>6267</v>
      </c>
      <c r="D719" s="18">
        <f t="shared" si="17"/>
        <v>16293.428571428571</v>
      </c>
    </row>
    <row r="720" spans="1:4" x14ac:dyDescent="0.25">
      <c r="A720" s="2">
        <v>44577</v>
      </c>
      <c r="B720">
        <f t="shared" si="16"/>
        <v>1386529</v>
      </c>
      <c r="C720">
        <v>6474</v>
      </c>
      <c r="D720" s="18">
        <f t="shared" si="17"/>
        <v>15817.428571428571</v>
      </c>
    </row>
    <row r="721" spans="1:4" x14ac:dyDescent="0.25">
      <c r="A721" s="2">
        <v>44578</v>
      </c>
      <c r="B721">
        <f t="shared" si="16"/>
        <v>1396525</v>
      </c>
      <c r="C721">
        <v>9996</v>
      </c>
      <c r="D721" s="18">
        <f t="shared" si="17"/>
        <v>13198.571428571429</v>
      </c>
    </row>
    <row r="722" spans="1:4" x14ac:dyDescent="0.25">
      <c r="A722" s="2">
        <v>44579</v>
      </c>
      <c r="B722">
        <f t="shared" si="16"/>
        <v>1413482</v>
      </c>
      <c r="C722">
        <v>16957</v>
      </c>
      <c r="D722" s="18">
        <f t="shared" si="17"/>
        <v>13124.428571428571</v>
      </c>
    </row>
    <row r="723" spans="1:4" x14ac:dyDescent="0.25">
      <c r="A723" s="2">
        <v>44580</v>
      </c>
      <c r="B723">
        <f t="shared" si="16"/>
        <v>1426303</v>
      </c>
      <c r="C723">
        <v>12821</v>
      </c>
      <c r="D723" s="18">
        <f t="shared" si="17"/>
        <v>12263.714285714286</v>
      </c>
    </row>
    <row r="724" spans="1:4" x14ac:dyDescent="0.25">
      <c r="A724" s="2">
        <v>44581</v>
      </c>
      <c r="B724">
        <f t="shared" si="16"/>
        <v>1437034</v>
      </c>
      <c r="C724">
        <v>10731</v>
      </c>
      <c r="D724" s="18">
        <f t="shared" si="17"/>
        <v>11221.857142857143</v>
      </c>
    </row>
    <row r="725" spans="1:4" x14ac:dyDescent="0.25">
      <c r="A725" s="2">
        <v>44582</v>
      </c>
      <c r="B725">
        <f t="shared" si="16"/>
        <v>1445532</v>
      </c>
      <c r="C725">
        <v>8498</v>
      </c>
      <c r="D725" s="18">
        <f t="shared" si="17"/>
        <v>10249.142857142857</v>
      </c>
    </row>
    <row r="726" spans="1:4" x14ac:dyDescent="0.25">
      <c r="A726" s="2">
        <v>44583</v>
      </c>
      <c r="B726">
        <f t="shared" si="16"/>
        <v>1450185</v>
      </c>
      <c r="C726">
        <v>4653</v>
      </c>
      <c r="D726" s="18">
        <f t="shared" si="17"/>
        <v>10018.571428571429</v>
      </c>
    </row>
    <row r="727" spans="1:4" x14ac:dyDescent="0.25">
      <c r="A727" s="2">
        <v>44584</v>
      </c>
      <c r="B727">
        <f t="shared" si="16"/>
        <v>1454097</v>
      </c>
      <c r="C727">
        <v>3912</v>
      </c>
      <c r="D727" s="18">
        <f t="shared" si="17"/>
        <v>9652.5714285714294</v>
      </c>
    </row>
    <row r="728" spans="1:4" x14ac:dyDescent="0.25">
      <c r="A728" s="2">
        <v>44585</v>
      </c>
      <c r="B728">
        <f t="shared" si="16"/>
        <v>1463880</v>
      </c>
      <c r="C728">
        <v>9783</v>
      </c>
      <c r="D728" s="18">
        <f t="shared" si="17"/>
        <v>9622.1428571428569</v>
      </c>
    </row>
    <row r="729" spans="1:4" x14ac:dyDescent="0.25">
      <c r="A729" s="2">
        <v>44586</v>
      </c>
      <c r="B729">
        <f t="shared" si="16"/>
        <v>1471716</v>
      </c>
      <c r="C729">
        <v>7836</v>
      </c>
      <c r="D729" s="18">
        <f t="shared" si="17"/>
        <v>8319.1428571428569</v>
      </c>
    </row>
    <row r="730" spans="1:4" x14ac:dyDescent="0.25">
      <c r="A730" s="2">
        <v>44587</v>
      </c>
      <c r="B730">
        <f t="shared" si="16"/>
        <v>1478391</v>
      </c>
      <c r="C730">
        <v>6675</v>
      </c>
      <c r="D730" s="18">
        <f t="shared" si="17"/>
        <v>7441.1428571428569</v>
      </c>
    </row>
    <row r="731" spans="1:4" x14ac:dyDescent="0.25">
      <c r="A731" s="2">
        <v>44588</v>
      </c>
      <c r="B731">
        <f t="shared" si="16"/>
        <v>1483985</v>
      </c>
      <c r="C731">
        <v>5594</v>
      </c>
      <c r="D731" s="18">
        <f t="shared" si="17"/>
        <v>6707.2857142857147</v>
      </c>
    </row>
    <row r="732" spans="1:4" x14ac:dyDescent="0.25">
      <c r="A732" s="2">
        <v>44589</v>
      </c>
      <c r="B732">
        <f t="shared" si="16"/>
        <v>1488746</v>
      </c>
      <c r="C732">
        <v>4761</v>
      </c>
      <c r="D732" s="18">
        <f t="shared" si="17"/>
        <v>6173.4285714285716</v>
      </c>
    </row>
    <row r="733" spans="1:4" x14ac:dyDescent="0.25">
      <c r="A733" s="2">
        <v>44590</v>
      </c>
      <c r="B733">
        <f t="shared" si="16"/>
        <v>1489171</v>
      </c>
      <c r="C733">
        <v>425</v>
      </c>
      <c r="D733" s="18">
        <f t="shared" si="17"/>
        <v>5569.4285714285716</v>
      </c>
    </row>
    <row r="734" spans="1:4" x14ac:dyDescent="0.25">
      <c r="A734" s="2">
        <v>44591</v>
      </c>
      <c r="B734">
        <f t="shared" si="16"/>
        <v>1491151</v>
      </c>
      <c r="C734">
        <v>1980</v>
      </c>
      <c r="D734" s="18">
        <f t="shared" si="17"/>
        <v>5293.4285714285716</v>
      </c>
    </row>
    <row r="735" spans="1:4" x14ac:dyDescent="0.25">
      <c r="A735" s="2">
        <v>44592</v>
      </c>
      <c r="B735">
        <f t="shared" si="16"/>
        <v>1497014</v>
      </c>
      <c r="C735">
        <v>5863</v>
      </c>
      <c r="D735" s="18">
        <f t="shared" si="17"/>
        <v>4733.4285714285716</v>
      </c>
    </row>
    <row r="736" spans="1:4" x14ac:dyDescent="0.25">
      <c r="A736" s="2">
        <v>44593</v>
      </c>
      <c r="B736">
        <f t="shared" si="16"/>
        <v>1501429</v>
      </c>
      <c r="C736">
        <v>4415</v>
      </c>
      <c r="D736" s="18">
        <f t="shared" si="17"/>
        <v>4244.7142857142853</v>
      </c>
    </row>
    <row r="737" spans="1:4" x14ac:dyDescent="0.25">
      <c r="A737" s="2">
        <v>44594</v>
      </c>
      <c r="B737">
        <f t="shared" si="16"/>
        <v>1505146</v>
      </c>
      <c r="C737">
        <v>3717</v>
      </c>
      <c r="D737" s="18">
        <f t="shared" si="17"/>
        <v>3822.1428571428573</v>
      </c>
    </row>
    <row r="738" spans="1:4" x14ac:dyDescent="0.25">
      <c r="A738" s="2">
        <v>44595</v>
      </c>
      <c r="B738">
        <f t="shared" si="16"/>
        <v>1508277</v>
      </c>
      <c r="C738">
        <v>3131</v>
      </c>
      <c r="D738" s="18">
        <f t="shared" si="17"/>
        <v>3470.2857142857142</v>
      </c>
    </row>
    <row r="739" spans="1:4" x14ac:dyDescent="0.25">
      <c r="A739" s="2">
        <v>44596</v>
      </c>
      <c r="B739">
        <f t="shared" si="16"/>
        <v>1509987</v>
      </c>
      <c r="C739">
        <v>1710</v>
      </c>
      <c r="D739" s="18">
        <f t="shared" si="17"/>
        <v>3034.4285714285716</v>
      </c>
    </row>
    <row r="740" spans="1:4" x14ac:dyDescent="0.25">
      <c r="A740" s="2">
        <v>44597</v>
      </c>
      <c r="B740">
        <f t="shared" si="16"/>
        <v>1511418</v>
      </c>
      <c r="C740">
        <v>1431</v>
      </c>
      <c r="D740" s="18">
        <f t="shared" si="17"/>
        <v>3178.1428571428573</v>
      </c>
    </row>
    <row r="741" spans="1:4" x14ac:dyDescent="0.25">
      <c r="A741" s="2">
        <v>44598</v>
      </c>
      <c r="B741">
        <f t="shared" ref="B741:B809" si="18">(B740+C741)</f>
        <v>1512758</v>
      </c>
      <c r="C741">
        <v>1340</v>
      </c>
      <c r="D741" s="18">
        <f t="shared" si="17"/>
        <v>3086.7142857142858</v>
      </c>
    </row>
    <row r="742" spans="1:4" x14ac:dyDescent="0.25">
      <c r="A742" s="2">
        <v>44599</v>
      </c>
      <c r="B742">
        <f t="shared" si="18"/>
        <v>1516005</v>
      </c>
      <c r="C742">
        <v>3247</v>
      </c>
      <c r="D742" s="18">
        <f t="shared" si="17"/>
        <v>2713</v>
      </c>
    </row>
    <row r="743" spans="1:4" x14ac:dyDescent="0.25">
      <c r="A743" s="2">
        <v>44600</v>
      </c>
      <c r="B743">
        <f t="shared" si="18"/>
        <v>1518580</v>
      </c>
      <c r="C743">
        <v>2575</v>
      </c>
      <c r="D743" s="18">
        <f t="shared" si="17"/>
        <v>2450.1428571428573</v>
      </c>
    </row>
    <row r="744" spans="1:4" x14ac:dyDescent="0.25">
      <c r="A744" s="2">
        <v>44601</v>
      </c>
      <c r="B744">
        <f t="shared" si="18"/>
        <v>1520820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837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412</v>
      </c>
      <c r="C746">
        <v>1575</v>
      </c>
      <c r="D746" s="18">
        <f t="shared" si="17"/>
        <v>2060.7142857142858</v>
      </c>
    </row>
    <row r="747" spans="1:4" x14ac:dyDescent="0.25">
      <c r="A747" s="2">
        <v>44604</v>
      </c>
      <c r="B747">
        <f t="shared" si="18"/>
        <v>1525300</v>
      </c>
      <c r="C747">
        <v>888</v>
      </c>
      <c r="D747" s="18">
        <f t="shared" si="17"/>
        <v>1983.1428571428571</v>
      </c>
    </row>
    <row r="748" spans="1:4" x14ac:dyDescent="0.25">
      <c r="A748" s="2">
        <v>44605</v>
      </c>
      <c r="B748">
        <f t="shared" si="18"/>
        <v>1526101</v>
      </c>
      <c r="C748">
        <v>801</v>
      </c>
      <c r="D748" s="18">
        <f t="shared" si="17"/>
        <v>1906.1428571428571</v>
      </c>
    </row>
    <row r="749" spans="1:4" x14ac:dyDescent="0.25">
      <c r="A749" s="2">
        <v>44606</v>
      </c>
      <c r="B749">
        <f t="shared" si="18"/>
        <v>1528131</v>
      </c>
      <c r="C749">
        <v>2030</v>
      </c>
      <c r="D749" s="18">
        <f t="shared" si="17"/>
        <v>1732.2857142857142</v>
      </c>
    </row>
    <row r="750" spans="1:4" x14ac:dyDescent="0.25">
      <c r="A750" s="2">
        <v>44607</v>
      </c>
      <c r="B750">
        <f t="shared" si="18"/>
        <v>1529971</v>
      </c>
      <c r="C750">
        <v>1840</v>
      </c>
      <c r="D750" s="18">
        <f t="shared" si="17"/>
        <v>1627.2857142857142</v>
      </c>
    </row>
    <row r="751" spans="1:4" x14ac:dyDescent="0.25">
      <c r="A751" s="2">
        <v>44608</v>
      </c>
      <c r="B751">
        <f t="shared" si="18"/>
        <v>1531745</v>
      </c>
      <c r="C751">
        <v>1774</v>
      </c>
      <c r="D751" s="18">
        <f t="shared" si="17"/>
        <v>1560.7142857142858</v>
      </c>
    </row>
    <row r="752" spans="1:4" x14ac:dyDescent="0.25">
      <c r="A752" s="2">
        <v>44609</v>
      </c>
      <c r="B752">
        <f t="shared" si="18"/>
        <v>1533372</v>
      </c>
      <c r="C752">
        <v>1627</v>
      </c>
      <c r="D752" s="18">
        <f t="shared" si="17"/>
        <v>1505</v>
      </c>
    </row>
    <row r="753" spans="1:4" x14ac:dyDescent="0.25">
      <c r="A753" s="2">
        <v>44610</v>
      </c>
      <c r="B753">
        <f t="shared" si="18"/>
        <v>1534493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081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62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703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43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92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226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79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71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85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827</v>
      </c>
      <c r="C763">
        <v>1142</v>
      </c>
      <c r="D763" s="18">
        <f t="shared" si="17"/>
        <v>874.85714285714289</v>
      </c>
    </row>
    <row r="764" spans="1:4" x14ac:dyDescent="0.25">
      <c r="A764" s="2">
        <v>44621</v>
      </c>
      <c r="B764">
        <f t="shared" si="18"/>
        <v>1543815</v>
      </c>
      <c r="C764">
        <v>988</v>
      </c>
      <c r="D764" s="18">
        <f t="shared" si="17"/>
        <v>824.57142857142856</v>
      </c>
    </row>
    <row r="765" spans="1:4" x14ac:dyDescent="0.25">
      <c r="A765" s="2">
        <v>44622</v>
      </c>
      <c r="B765">
        <f t="shared" si="18"/>
        <v>1544776</v>
      </c>
      <c r="C765">
        <v>961</v>
      </c>
      <c r="D765" s="18">
        <f t="shared" si="17"/>
        <v>797.71428571428567</v>
      </c>
    </row>
    <row r="766" spans="1:4" x14ac:dyDescent="0.25">
      <c r="A766" s="2">
        <v>44623</v>
      </c>
      <c r="B766">
        <f t="shared" si="18"/>
        <v>1545544</v>
      </c>
      <c r="C766">
        <v>768</v>
      </c>
      <c r="D766" s="18">
        <f t="shared" si="17"/>
        <v>759.71428571428567</v>
      </c>
    </row>
    <row r="767" spans="1:4" x14ac:dyDescent="0.25">
      <c r="A767" s="2">
        <v>44624</v>
      </c>
      <c r="B767">
        <f t="shared" si="18"/>
        <v>1546112</v>
      </c>
      <c r="C767">
        <v>568</v>
      </c>
      <c r="D767" s="18">
        <f t="shared" si="17"/>
        <v>790.42857142857144</v>
      </c>
    </row>
    <row r="768" spans="1:4" x14ac:dyDescent="0.25">
      <c r="A768" s="2">
        <v>44625</v>
      </c>
      <c r="B768">
        <f t="shared" si="18"/>
        <v>1546490</v>
      </c>
      <c r="C768">
        <v>378</v>
      </c>
      <c r="D768" s="18">
        <f t="shared" si="17"/>
        <v>759.85714285714289</v>
      </c>
    </row>
    <row r="769" spans="1:5" x14ac:dyDescent="0.25">
      <c r="A769" s="2">
        <v>44626</v>
      </c>
      <c r="B769">
        <f t="shared" si="18"/>
        <v>1546872</v>
      </c>
      <c r="C769">
        <v>382</v>
      </c>
      <c r="D769" s="18">
        <f t="shared" si="17"/>
        <v>741</v>
      </c>
    </row>
    <row r="770" spans="1:5" x14ac:dyDescent="0.25">
      <c r="A770" s="2">
        <v>44627</v>
      </c>
      <c r="B770">
        <f t="shared" si="18"/>
        <v>1547748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549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201</v>
      </c>
      <c r="C772">
        <v>652</v>
      </c>
      <c r="D772" s="18">
        <f t="shared" si="17"/>
        <v>632.14285714285711</v>
      </c>
      <c r="E772" s="139"/>
    </row>
    <row r="773" spans="1:5" x14ac:dyDescent="0.25">
      <c r="A773" s="2">
        <v>44630</v>
      </c>
      <c r="B773">
        <f t="shared" si="18"/>
        <v>1549879</v>
      </c>
      <c r="C773">
        <v>678</v>
      </c>
      <c r="D773" s="18">
        <f t="shared" si="17"/>
        <v>619.28571428571433</v>
      </c>
    </row>
    <row r="774" spans="1:5" x14ac:dyDescent="0.25">
      <c r="A774" s="2">
        <v>44631</v>
      </c>
      <c r="B774">
        <f t="shared" si="18"/>
        <v>1550406</v>
      </c>
      <c r="C774">
        <v>527</v>
      </c>
      <c r="D774" s="18">
        <f t="shared" si="17"/>
        <v>613.42857142857144</v>
      </c>
    </row>
    <row r="775" spans="1:5" x14ac:dyDescent="0.25">
      <c r="A775" s="2">
        <v>44632</v>
      </c>
      <c r="B775">
        <f t="shared" si="18"/>
        <v>1550740</v>
      </c>
      <c r="C775">
        <v>334</v>
      </c>
      <c r="D775" s="18">
        <f t="shared" si="17"/>
        <v>607.14285714285711</v>
      </c>
    </row>
    <row r="776" spans="1:5" x14ac:dyDescent="0.25">
      <c r="A776" s="2">
        <v>44633</v>
      </c>
      <c r="B776">
        <f t="shared" si="18"/>
        <v>1551114</v>
      </c>
      <c r="C776">
        <v>374</v>
      </c>
      <c r="D776" s="18">
        <f t="shared" ref="D776:D841" si="19">AVERAGE(C770:C776)</f>
        <v>606</v>
      </c>
    </row>
    <row r="777" spans="1:5" x14ac:dyDescent="0.25">
      <c r="A777" s="2">
        <v>44634</v>
      </c>
      <c r="B777">
        <f t="shared" si="18"/>
        <v>1552026</v>
      </c>
      <c r="C777">
        <v>912</v>
      </c>
      <c r="D777" s="18">
        <f t="shared" si="19"/>
        <v>611.14285714285711</v>
      </c>
    </row>
    <row r="778" spans="1:5" x14ac:dyDescent="0.25">
      <c r="A778" s="2">
        <v>44635</v>
      </c>
      <c r="B778">
        <f t="shared" si="18"/>
        <v>1552813</v>
      </c>
      <c r="C778">
        <v>787</v>
      </c>
      <c r="D778" s="18">
        <f t="shared" si="19"/>
        <v>609.14285714285711</v>
      </c>
    </row>
    <row r="779" spans="1:5" x14ac:dyDescent="0.25">
      <c r="A779" s="2">
        <v>44636</v>
      </c>
      <c r="B779">
        <f t="shared" si="18"/>
        <v>1553591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333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975</v>
      </c>
      <c r="C781">
        <v>642</v>
      </c>
      <c r="D781" s="18">
        <f t="shared" si="19"/>
        <v>652.71428571428567</v>
      </c>
    </row>
    <row r="782" spans="1:5" x14ac:dyDescent="0.25">
      <c r="A782" s="2">
        <v>44639</v>
      </c>
      <c r="B782">
        <f t="shared" si="18"/>
        <v>1555436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56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187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50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482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489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317</v>
      </c>
      <c r="C788">
        <v>828</v>
      </c>
      <c r="D788" s="18">
        <f t="shared" si="19"/>
        <v>906</v>
      </c>
    </row>
    <row r="789" spans="1:4" x14ac:dyDescent="0.25">
      <c r="A789" s="2">
        <v>44646</v>
      </c>
      <c r="B789">
        <f t="shared" si="18"/>
        <v>1561923</v>
      </c>
      <c r="C789">
        <v>606</v>
      </c>
      <c r="D789" s="18">
        <f t="shared" si="19"/>
        <v>926.71428571428567</v>
      </c>
    </row>
    <row r="790" spans="1:4" x14ac:dyDescent="0.25">
      <c r="A790" s="2">
        <v>44647</v>
      </c>
      <c r="B790">
        <f t="shared" si="18"/>
        <v>1562624</v>
      </c>
      <c r="C790">
        <v>701</v>
      </c>
      <c r="D790" s="18">
        <f t="shared" si="19"/>
        <v>952.57142857142856</v>
      </c>
    </row>
    <row r="791" spans="1:4" x14ac:dyDescent="0.25">
      <c r="A791" s="2">
        <v>44648</v>
      </c>
      <c r="B791">
        <f t="shared" si="18"/>
        <v>1564116</v>
      </c>
      <c r="C791">
        <v>1492</v>
      </c>
      <c r="D791" s="18">
        <f t="shared" si="19"/>
        <v>989.85714285714289</v>
      </c>
    </row>
    <row r="792" spans="1:4" x14ac:dyDescent="0.25">
      <c r="A792" s="2">
        <v>44649</v>
      </c>
      <c r="B792">
        <f t="shared" si="18"/>
        <v>1565522</v>
      </c>
      <c r="C792">
        <v>1406</v>
      </c>
      <c r="D792" s="18">
        <f t="shared" si="19"/>
        <v>1024.5714285714287</v>
      </c>
    </row>
    <row r="793" spans="1:4" x14ac:dyDescent="0.25">
      <c r="A793" s="2">
        <v>44650</v>
      </c>
      <c r="B793">
        <f t="shared" si="18"/>
        <v>1566998</v>
      </c>
      <c r="C793">
        <v>1476</v>
      </c>
      <c r="D793" s="18">
        <f t="shared" si="19"/>
        <v>1073.7142857142858</v>
      </c>
    </row>
    <row r="794" spans="1:4" x14ac:dyDescent="0.25">
      <c r="A794" s="2">
        <v>44651</v>
      </c>
      <c r="B794">
        <f t="shared" si="18"/>
        <v>1568372</v>
      </c>
      <c r="C794">
        <v>1374</v>
      </c>
      <c r="D794" s="18">
        <f t="shared" si="19"/>
        <v>1126.1428571428571</v>
      </c>
    </row>
    <row r="795" spans="1:4" x14ac:dyDescent="0.25">
      <c r="A795" s="2">
        <v>44652</v>
      </c>
      <c r="B795">
        <f t="shared" si="18"/>
        <v>1569455</v>
      </c>
      <c r="C795">
        <v>1083</v>
      </c>
      <c r="D795" s="18">
        <f t="shared" si="19"/>
        <v>1162.5714285714287</v>
      </c>
    </row>
    <row r="796" spans="1:4" x14ac:dyDescent="0.25">
      <c r="A796" s="2">
        <v>44653</v>
      </c>
      <c r="B796">
        <f t="shared" si="18"/>
        <v>1570162</v>
      </c>
      <c r="C796">
        <v>707</v>
      </c>
      <c r="D796" s="18">
        <f t="shared" si="19"/>
        <v>1177</v>
      </c>
    </row>
    <row r="797" spans="1:4" x14ac:dyDescent="0.25">
      <c r="A797" s="2">
        <v>44654</v>
      </c>
      <c r="B797">
        <f t="shared" si="18"/>
        <v>1570948</v>
      </c>
      <c r="C797">
        <v>786</v>
      </c>
      <c r="D797" s="18">
        <f t="shared" si="19"/>
        <v>1189.1428571428571</v>
      </c>
    </row>
    <row r="798" spans="1:4" x14ac:dyDescent="0.25">
      <c r="A798" s="2">
        <v>44655</v>
      </c>
      <c r="B798">
        <f t="shared" si="18"/>
        <v>1572658</v>
      </c>
      <c r="C798">
        <v>1710</v>
      </c>
      <c r="D798" s="18">
        <f t="shared" si="19"/>
        <v>1220.2857142857142</v>
      </c>
    </row>
    <row r="799" spans="1:4" x14ac:dyDescent="0.25">
      <c r="A799" s="2">
        <v>44656</v>
      </c>
      <c r="B799">
        <f t="shared" si="18"/>
        <v>1574511</v>
      </c>
      <c r="C799">
        <v>1853</v>
      </c>
      <c r="D799" s="18">
        <f t="shared" si="19"/>
        <v>1284.1428571428571</v>
      </c>
    </row>
    <row r="800" spans="1:4" x14ac:dyDescent="0.25">
      <c r="A800" s="2">
        <v>44657</v>
      </c>
      <c r="B800">
        <f t="shared" si="18"/>
        <v>1576407</v>
      </c>
      <c r="C800">
        <v>1896</v>
      </c>
      <c r="D800" s="18">
        <f t="shared" si="19"/>
        <v>1344.1428571428571</v>
      </c>
    </row>
    <row r="801" spans="1:4" x14ac:dyDescent="0.25">
      <c r="A801" s="2">
        <v>44658</v>
      </c>
      <c r="B801">
        <f t="shared" si="18"/>
        <v>1578234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722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739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80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408</v>
      </c>
      <c r="C805">
        <v>2628</v>
      </c>
      <c r="D805" s="18">
        <f t="shared" si="19"/>
        <v>1678.5714285714287</v>
      </c>
    </row>
    <row r="806" spans="1:4" x14ac:dyDescent="0.25">
      <c r="A806" s="2">
        <v>44663</v>
      </c>
      <c r="B806">
        <f t="shared" si="18"/>
        <v>1586919</v>
      </c>
      <c r="C806">
        <v>2511</v>
      </c>
      <c r="D806" s="18">
        <f t="shared" si="19"/>
        <v>1772.5714285714287</v>
      </c>
    </row>
    <row r="807" spans="1:4" x14ac:dyDescent="0.25">
      <c r="A807" s="2">
        <v>44664</v>
      </c>
      <c r="B807">
        <f t="shared" si="18"/>
        <v>1589421</v>
      </c>
      <c r="C807">
        <v>2502</v>
      </c>
      <c r="D807" s="18">
        <f t="shared" si="19"/>
        <v>1859.1428571428571</v>
      </c>
    </row>
    <row r="808" spans="1:4" x14ac:dyDescent="0.25">
      <c r="A808" s="2">
        <v>44665</v>
      </c>
      <c r="B808">
        <f t="shared" si="18"/>
        <v>1591856</v>
      </c>
      <c r="C808">
        <v>2435</v>
      </c>
      <c r="D808" s="18">
        <f t="shared" si="19"/>
        <v>1946</v>
      </c>
    </row>
    <row r="809" spans="1:4" x14ac:dyDescent="0.25">
      <c r="A809" s="2">
        <v>44666</v>
      </c>
      <c r="B809">
        <f t="shared" si="18"/>
        <v>1593778</v>
      </c>
      <c r="C809">
        <v>1922</v>
      </c>
      <c r="D809" s="18">
        <f t="shared" si="19"/>
        <v>2008</v>
      </c>
    </row>
    <row r="810" spans="1:4" x14ac:dyDescent="0.25">
      <c r="A810" s="2">
        <v>44667</v>
      </c>
      <c r="B810">
        <f t="shared" ref="B810:B873" si="20">(B809+C810)</f>
        <v>1594937</v>
      </c>
      <c r="C810">
        <v>1159</v>
      </c>
      <c r="D810" s="18">
        <f t="shared" si="19"/>
        <v>2028.2857142857142</v>
      </c>
    </row>
    <row r="811" spans="1:4" x14ac:dyDescent="0.25">
      <c r="A811" s="2">
        <v>44668</v>
      </c>
      <c r="B811">
        <f t="shared" si="20"/>
        <v>1595720</v>
      </c>
      <c r="C811">
        <v>783</v>
      </c>
      <c r="D811" s="18">
        <f t="shared" si="19"/>
        <v>1991.4285714285713</v>
      </c>
    </row>
    <row r="812" spans="1:4" x14ac:dyDescent="0.25">
      <c r="A812" s="2">
        <v>44669</v>
      </c>
      <c r="B812">
        <f t="shared" si="20"/>
        <v>1597829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96</v>
      </c>
      <c r="C813">
        <v>2667</v>
      </c>
      <c r="D813" s="18">
        <f t="shared" si="19"/>
        <v>1939.5714285714287</v>
      </c>
    </row>
    <row r="814" spans="1:4" x14ac:dyDescent="0.25">
      <c r="A814" s="2">
        <v>44671</v>
      </c>
      <c r="B814">
        <f t="shared" si="20"/>
        <v>1603021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514</v>
      </c>
      <c r="C815">
        <v>2493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745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109</v>
      </c>
      <c r="C817">
        <v>1364</v>
      </c>
      <c r="D817" s="18">
        <f t="shared" si="19"/>
        <v>2024.5714285714287</v>
      </c>
    </row>
    <row r="818" spans="1:4" x14ac:dyDescent="0.25">
      <c r="A818" s="2">
        <v>44675</v>
      </c>
      <c r="B818">
        <f t="shared" si="20"/>
        <v>1610587</v>
      </c>
      <c r="C818">
        <v>1478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4130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379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582</v>
      </c>
      <c r="C821">
        <v>3203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530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114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65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234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75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82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310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236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661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912</v>
      </c>
      <c r="C831">
        <v>2251</v>
      </c>
      <c r="D831" s="18">
        <f t="shared" si="19"/>
        <v>3321</v>
      </c>
    </row>
    <row r="832" spans="1:4" x14ac:dyDescent="0.25">
      <c r="A832" s="2">
        <v>44689</v>
      </c>
      <c r="B832">
        <f t="shared" si="20"/>
        <v>1653036</v>
      </c>
      <c r="C832">
        <v>2124</v>
      </c>
      <c r="D832" s="18">
        <f t="shared" si="19"/>
        <v>3400.2857142857142</v>
      </c>
    </row>
    <row r="833" spans="1:4" x14ac:dyDescent="0.25">
      <c r="A833" s="2">
        <v>44690</v>
      </c>
      <c r="B833">
        <f t="shared" si="20"/>
        <v>1658252</v>
      </c>
      <c r="C833">
        <v>5216</v>
      </c>
      <c r="D833" s="18">
        <f t="shared" si="19"/>
        <v>3568.1428571428573</v>
      </c>
    </row>
    <row r="834" spans="1:4" x14ac:dyDescent="0.25">
      <c r="A834" s="2">
        <v>44691</v>
      </c>
      <c r="B834">
        <f t="shared" si="20"/>
        <v>1663101</v>
      </c>
      <c r="C834">
        <v>4849</v>
      </c>
      <c r="D834" s="18">
        <f t="shared" si="19"/>
        <v>3674.1428571428573</v>
      </c>
    </row>
    <row r="835" spans="1:4" x14ac:dyDescent="0.25">
      <c r="A835" s="2">
        <v>44692</v>
      </c>
      <c r="B835">
        <f t="shared" si="20"/>
        <v>1667912</v>
      </c>
      <c r="C835">
        <v>4811</v>
      </c>
      <c r="D835" s="18">
        <f t="shared" si="19"/>
        <v>3800.2857142857142</v>
      </c>
    </row>
    <row r="836" spans="1:4" x14ac:dyDescent="0.25">
      <c r="A836" s="2">
        <v>44693</v>
      </c>
      <c r="B836">
        <f t="shared" si="20"/>
        <v>1672430</v>
      </c>
      <c r="C836">
        <v>4518</v>
      </c>
      <c r="D836" s="18">
        <f t="shared" si="19"/>
        <v>3884.8571428571427</v>
      </c>
    </row>
    <row r="837" spans="1:4" x14ac:dyDescent="0.25">
      <c r="A837" s="2">
        <v>44694</v>
      </c>
      <c r="B837">
        <f t="shared" si="20"/>
        <v>1676212</v>
      </c>
      <c r="C837">
        <v>3782</v>
      </c>
      <c r="D837" s="18">
        <f t="shared" si="19"/>
        <v>3935.8571428571427</v>
      </c>
    </row>
    <row r="838" spans="1:4" x14ac:dyDescent="0.25">
      <c r="A838" s="2">
        <v>44695</v>
      </c>
      <c r="B838">
        <f t="shared" si="20"/>
        <v>1678519</v>
      </c>
      <c r="C838">
        <v>2307</v>
      </c>
      <c r="D838" s="18">
        <f t="shared" si="19"/>
        <v>3943.8571428571427</v>
      </c>
    </row>
    <row r="839" spans="1:4" x14ac:dyDescent="0.25">
      <c r="A839" s="2">
        <v>44696</v>
      </c>
      <c r="B839">
        <f t="shared" si="20"/>
        <v>1680844</v>
      </c>
      <c r="C839">
        <v>2325</v>
      </c>
      <c r="D839" s="18">
        <f t="shared" si="19"/>
        <v>3972.5714285714284</v>
      </c>
    </row>
    <row r="840" spans="1:4" x14ac:dyDescent="0.25">
      <c r="A840" s="2">
        <v>44697</v>
      </c>
      <c r="B840">
        <f t="shared" si="20"/>
        <v>1685866</v>
      </c>
      <c r="C840">
        <v>5022</v>
      </c>
      <c r="D840" s="18">
        <f t="shared" si="19"/>
        <v>3944.8571428571427</v>
      </c>
    </row>
    <row r="841" spans="1:4" x14ac:dyDescent="0.25">
      <c r="A841" s="2">
        <v>44698</v>
      </c>
      <c r="B841">
        <f t="shared" si="20"/>
        <v>1690247</v>
      </c>
      <c r="C841">
        <v>4381</v>
      </c>
      <c r="D841" s="18">
        <f t="shared" si="19"/>
        <v>3878</v>
      </c>
    </row>
    <row r="842" spans="1:4" x14ac:dyDescent="0.25">
      <c r="A842" s="2">
        <v>44699</v>
      </c>
      <c r="B842">
        <f t="shared" si="20"/>
        <v>1694208</v>
      </c>
      <c r="C842">
        <v>3961</v>
      </c>
      <c r="D842" s="18">
        <f t="shared" ref="D842:D905" si="21">AVERAGE(C836:C842)</f>
        <v>3756.5714285714284</v>
      </c>
    </row>
    <row r="843" spans="1:4" x14ac:dyDescent="0.25">
      <c r="A843" s="2">
        <v>44700</v>
      </c>
      <c r="B843">
        <f t="shared" si="20"/>
        <v>1697639</v>
      </c>
      <c r="C843">
        <v>3431</v>
      </c>
      <c r="D843" s="18">
        <f t="shared" si="21"/>
        <v>3601.2857142857142</v>
      </c>
    </row>
    <row r="844" spans="1:4" x14ac:dyDescent="0.25">
      <c r="A844" s="2">
        <v>44701</v>
      </c>
      <c r="B844">
        <f t="shared" si="20"/>
        <v>1700529</v>
      </c>
      <c r="C844">
        <v>2890</v>
      </c>
      <c r="D844" s="18">
        <f t="shared" si="21"/>
        <v>3473.8571428571427</v>
      </c>
    </row>
    <row r="845" spans="1:4" x14ac:dyDescent="0.25">
      <c r="A845" s="2">
        <v>44702</v>
      </c>
      <c r="B845">
        <f t="shared" si="20"/>
        <v>1702270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920</v>
      </c>
      <c r="C846">
        <v>1650</v>
      </c>
      <c r="D846" s="18">
        <f t="shared" si="21"/>
        <v>3296.5714285714284</v>
      </c>
    </row>
    <row r="847" spans="1:4" x14ac:dyDescent="0.25">
      <c r="A847" s="2">
        <v>44704</v>
      </c>
      <c r="B847">
        <f t="shared" si="20"/>
        <v>1707789</v>
      </c>
      <c r="C847">
        <v>3869</v>
      </c>
      <c r="D847" s="18">
        <f t="shared" si="21"/>
        <v>3131.8571428571427</v>
      </c>
    </row>
    <row r="848" spans="1:4" x14ac:dyDescent="0.25">
      <c r="A848" s="2">
        <v>44705</v>
      </c>
      <c r="B848">
        <f t="shared" si="20"/>
        <v>1711127</v>
      </c>
      <c r="C848">
        <v>3338</v>
      </c>
      <c r="D848" s="18">
        <f t="shared" si="21"/>
        <v>2982.8571428571427</v>
      </c>
    </row>
    <row r="849" spans="1:4" x14ac:dyDescent="0.25">
      <c r="A849" s="2">
        <v>44706</v>
      </c>
      <c r="B849">
        <f t="shared" si="20"/>
        <v>1714257</v>
      </c>
      <c r="C849">
        <v>3130</v>
      </c>
      <c r="D849" s="18">
        <f t="shared" si="21"/>
        <v>2864.1428571428573</v>
      </c>
    </row>
    <row r="850" spans="1:4" x14ac:dyDescent="0.25">
      <c r="A850" s="2">
        <v>44707</v>
      </c>
      <c r="B850">
        <f t="shared" si="20"/>
        <v>1716817</v>
      </c>
      <c r="C850">
        <v>2560</v>
      </c>
      <c r="D850" s="18">
        <f t="shared" si="21"/>
        <v>2739.7142857142858</v>
      </c>
    </row>
    <row r="851" spans="1:4" x14ac:dyDescent="0.25">
      <c r="A851" s="2">
        <v>44708</v>
      </c>
      <c r="B851">
        <f t="shared" si="20"/>
        <v>1718903</v>
      </c>
      <c r="C851">
        <v>2086</v>
      </c>
      <c r="D851" s="18">
        <f t="shared" si="21"/>
        <v>2624.8571428571427</v>
      </c>
    </row>
    <row r="852" spans="1:4" x14ac:dyDescent="0.25">
      <c r="A852" s="2">
        <v>44709</v>
      </c>
      <c r="B852">
        <f t="shared" si="20"/>
        <v>1720254</v>
      </c>
      <c r="C852">
        <v>1351</v>
      </c>
      <c r="D852" s="18">
        <f t="shared" si="21"/>
        <v>2569.1428571428573</v>
      </c>
    </row>
    <row r="853" spans="1:4" x14ac:dyDescent="0.25">
      <c r="A853" s="2">
        <v>44710</v>
      </c>
      <c r="B853">
        <f t="shared" si="20"/>
        <v>1721337</v>
      </c>
      <c r="C853">
        <v>1083</v>
      </c>
      <c r="D853" s="18">
        <f t="shared" si="21"/>
        <v>2488.1428571428573</v>
      </c>
    </row>
    <row r="854" spans="1:4" x14ac:dyDescent="0.25">
      <c r="A854" s="2">
        <v>44711</v>
      </c>
      <c r="B854">
        <f t="shared" si="20"/>
        <v>1722152</v>
      </c>
      <c r="C854">
        <v>815</v>
      </c>
      <c r="D854" s="18">
        <f t="shared" si="21"/>
        <v>2051.8571428571427</v>
      </c>
    </row>
    <row r="855" spans="1:4" x14ac:dyDescent="0.25">
      <c r="A855" s="2">
        <v>44712</v>
      </c>
      <c r="B855">
        <f t="shared" si="20"/>
        <v>1725782</v>
      </c>
      <c r="C855">
        <v>3630</v>
      </c>
      <c r="D855" s="18">
        <f t="shared" si="21"/>
        <v>2093.5714285714284</v>
      </c>
    </row>
    <row r="856" spans="1:4" x14ac:dyDescent="0.25">
      <c r="A856" s="2">
        <v>44713</v>
      </c>
      <c r="B856">
        <f t="shared" si="20"/>
        <v>1728463</v>
      </c>
      <c r="C856">
        <v>2681</v>
      </c>
      <c r="D856" s="18">
        <f t="shared" si="21"/>
        <v>2029.4285714285713</v>
      </c>
    </row>
    <row r="857" spans="1:4" x14ac:dyDescent="0.25">
      <c r="A857" s="2">
        <v>44714</v>
      </c>
      <c r="B857">
        <f t="shared" si="20"/>
        <v>1730829</v>
      </c>
      <c r="C857">
        <v>2366</v>
      </c>
      <c r="D857" s="18">
        <f t="shared" si="21"/>
        <v>2001.7142857142858</v>
      </c>
    </row>
    <row r="858" spans="1:4" x14ac:dyDescent="0.25">
      <c r="A858" s="2">
        <v>44715</v>
      </c>
      <c r="B858">
        <f t="shared" si="20"/>
        <v>1732683</v>
      </c>
      <c r="C858">
        <v>1854</v>
      </c>
      <c r="D858" s="18">
        <f t="shared" si="21"/>
        <v>1968.5714285714287</v>
      </c>
    </row>
    <row r="859" spans="1:4" x14ac:dyDescent="0.25">
      <c r="A859" s="2">
        <v>44716</v>
      </c>
      <c r="B859">
        <f t="shared" si="20"/>
        <v>1733791</v>
      </c>
      <c r="C859">
        <v>1108</v>
      </c>
      <c r="D859" s="18">
        <f t="shared" si="21"/>
        <v>1933.8571428571429</v>
      </c>
    </row>
    <row r="860" spans="1:4" x14ac:dyDescent="0.25">
      <c r="A860" s="2">
        <v>44717</v>
      </c>
      <c r="B860">
        <f t="shared" si="20"/>
        <v>1734859</v>
      </c>
      <c r="C860">
        <v>1068</v>
      </c>
      <c r="D860" s="18">
        <f t="shared" si="21"/>
        <v>1931.7142857142858</v>
      </c>
    </row>
    <row r="861" spans="1:4" x14ac:dyDescent="0.25">
      <c r="A861" s="2">
        <v>44718</v>
      </c>
      <c r="B861">
        <f t="shared" si="20"/>
        <v>1737057</v>
      </c>
      <c r="C861">
        <v>2198</v>
      </c>
      <c r="D861" s="18">
        <f t="shared" si="21"/>
        <v>2129.2857142857142</v>
      </c>
    </row>
    <row r="862" spans="1:4" x14ac:dyDescent="0.25">
      <c r="A862" s="2">
        <v>44719</v>
      </c>
      <c r="B862">
        <f t="shared" si="20"/>
        <v>1739101</v>
      </c>
      <c r="C862">
        <v>2044</v>
      </c>
      <c r="D862" s="18">
        <f t="shared" si="21"/>
        <v>1902.7142857142858</v>
      </c>
    </row>
    <row r="863" spans="1:4" x14ac:dyDescent="0.25">
      <c r="A863" s="2">
        <v>44720</v>
      </c>
      <c r="B863">
        <f t="shared" si="20"/>
        <v>1741031</v>
      </c>
      <c r="C863">
        <v>1930</v>
      </c>
      <c r="D863" s="18">
        <f t="shared" si="21"/>
        <v>1795.4285714285713</v>
      </c>
    </row>
    <row r="864" spans="1:4" x14ac:dyDescent="0.25">
      <c r="A864" s="2">
        <v>44721</v>
      </c>
      <c r="B864">
        <f t="shared" si="20"/>
        <v>1742786</v>
      </c>
      <c r="C864">
        <v>1755</v>
      </c>
      <c r="D864" s="18">
        <f t="shared" si="21"/>
        <v>1708.1428571428571</v>
      </c>
    </row>
    <row r="865" spans="1:4" x14ac:dyDescent="0.25">
      <c r="A865" s="2">
        <v>44722</v>
      </c>
      <c r="B865">
        <f t="shared" si="20"/>
        <v>1744167</v>
      </c>
      <c r="C865">
        <v>1381</v>
      </c>
      <c r="D865" s="18">
        <f t="shared" si="21"/>
        <v>1640.5714285714287</v>
      </c>
    </row>
    <row r="866" spans="1:4" x14ac:dyDescent="0.25">
      <c r="A866" s="2">
        <v>44723</v>
      </c>
      <c r="B866">
        <f t="shared" si="20"/>
        <v>1744998</v>
      </c>
      <c r="C866">
        <v>831</v>
      </c>
      <c r="D866" s="18">
        <f t="shared" si="21"/>
        <v>1601</v>
      </c>
    </row>
    <row r="867" spans="1:4" x14ac:dyDescent="0.25">
      <c r="A867" s="2">
        <v>44724</v>
      </c>
      <c r="B867">
        <f t="shared" si="20"/>
        <v>1745877</v>
      </c>
      <c r="C867">
        <v>879</v>
      </c>
      <c r="D867" s="18">
        <f t="shared" si="21"/>
        <v>1574</v>
      </c>
    </row>
    <row r="868" spans="1:4" x14ac:dyDescent="0.25">
      <c r="A868" s="2">
        <v>44725</v>
      </c>
      <c r="B868">
        <f t="shared" si="20"/>
        <v>1747693</v>
      </c>
      <c r="C868">
        <v>1816</v>
      </c>
      <c r="D868" s="18">
        <f t="shared" si="21"/>
        <v>1519.4285714285713</v>
      </c>
    </row>
    <row r="869" spans="1:4" x14ac:dyDescent="0.25">
      <c r="A869" s="2">
        <v>44726</v>
      </c>
      <c r="B869">
        <f t="shared" si="20"/>
        <v>1749319</v>
      </c>
      <c r="C869">
        <v>1626</v>
      </c>
      <c r="D869" s="18">
        <f t="shared" si="21"/>
        <v>1459.7142857142858</v>
      </c>
    </row>
    <row r="870" spans="1:4" x14ac:dyDescent="0.25">
      <c r="A870" s="2">
        <v>44727</v>
      </c>
      <c r="B870">
        <f t="shared" si="20"/>
        <v>1750887</v>
      </c>
      <c r="C870">
        <v>1568</v>
      </c>
      <c r="D870" s="18">
        <f t="shared" si="21"/>
        <v>1408</v>
      </c>
    </row>
    <row r="871" spans="1:4" x14ac:dyDescent="0.25">
      <c r="A871" s="2">
        <v>44728</v>
      </c>
      <c r="B871">
        <f t="shared" si="20"/>
        <v>1752292</v>
      </c>
      <c r="C871">
        <v>1405</v>
      </c>
      <c r="D871" s="18">
        <f t="shared" si="21"/>
        <v>1358</v>
      </c>
    </row>
    <row r="872" spans="1:4" x14ac:dyDescent="0.25">
      <c r="A872" s="2">
        <v>44729</v>
      </c>
      <c r="B872">
        <f t="shared" si="20"/>
        <v>1753514</v>
      </c>
      <c r="C872">
        <v>1222</v>
      </c>
      <c r="D872" s="18">
        <f t="shared" si="21"/>
        <v>1335.2857142857142</v>
      </c>
    </row>
    <row r="873" spans="1:4" x14ac:dyDescent="0.25">
      <c r="A873" s="2">
        <v>44730</v>
      </c>
      <c r="B873">
        <f t="shared" si="20"/>
        <v>1754385</v>
      </c>
      <c r="C873">
        <v>871</v>
      </c>
      <c r="D873" s="18">
        <f t="shared" si="21"/>
        <v>1341</v>
      </c>
    </row>
    <row r="874" spans="1:4" x14ac:dyDescent="0.25">
      <c r="A874" s="2">
        <v>44731</v>
      </c>
      <c r="B874">
        <f t="shared" ref="B874:B937" si="22">(B873+C874)</f>
        <v>1755180</v>
      </c>
      <c r="C874">
        <v>795</v>
      </c>
      <c r="D874" s="18">
        <f t="shared" si="21"/>
        <v>1329</v>
      </c>
    </row>
    <row r="875" spans="1:4" x14ac:dyDescent="0.25">
      <c r="A875" s="2">
        <v>44732</v>
      </c>
      <c r="B875">
        <f t="shared" si="22"/>
        <v>1756569</v>
      </c>
      <c r="C875">
        <v>1389</v>
      </c>
      <c r="D875" s="18">
        <f t="shared" si="21"/>
        <v>1268</v>
      </c>
    </row>
    <row r="876" spans="1:4" x14ac:dyDescent="0.25">
      <c r="A876" s="2">
        <v>44733</v>
      </c>
      <c r="B876">
        <f t="shared" si="22"/>
        <v>1758386</v>
      </c>
      <c r="C876">
        <v>1817</v>
      </c>
      <c r="D876" s="18">
        <f t="shared" si="21"/>
        <v>1295.2857142857142</v>
      </c>
    </row>
    <row r="877" spans="1:4" x14ac:dyDescent="0.25">
      <c r="A877" s="2">
        <v>44734</v>
      </c>
      <c r="B877">
        <f t="shared" si="22"/>
        <v>1760045</v>
      </c>
      <c r="C877">
        <v>1659</v>
      </c>
      <c r="D877" s="18">
        <f t="shared" si="21"/>
        <v>1308.2857142857142</v>
      </c>
    </row>
    <row r="878" spans="1:4" x14ac:dyDescent="0.25">
      <c r="A878" s="2">
        <v>44735</v>
      </c>
      <c r="B878">
        <f t="shared" si="22"/>
        <v>1761570</v>
      </c>
      <c r="C878">
        <v>1525</v>
      </c>
      <c r="D878" s="18">
        <f t="shared" si="21"/>
        <v>1325.4285714285713</v>
      </c>
    </row>
    <row r="879" spans="1:4" x14ac:dyDescent="0.25">
      <c r="A879" s="2">
        <v>44736</v>
      </c>
      <c r="B879">
        <f t="shared" si="22"/>
        <v>1762890</v>
      </c>
      <c r="C879">
        <v>1320</v>
      </c>
      <c r="D879" s="18">
        <f t="shared" si="21"/>
        <v>1339.4285714285713</v>
      </c>
    </row>
    <row r="880" spans="1:4" x14ac:dyDescent="0.25">
      <c r="A880" s="2">
        <v>44737</v>
      </c>
      <c r="B880">
        <f t="shared" si="22"/>
        <v>1763826</v>
      </c>
      <c r="C880">
        <v>936</v>
      </c>
      <c r="D880" s="18">
        <f t="shared" si="21"/>
        <v>1348.7142857142858</v>
      </c>
    </row>
    <row r="881" spans="1:4" x14ac:dyDescent="0.25">
      <c r="A881" s="2">
        <v>44738</v>
      </c>
      <c r="B881">
        <f t="shared" si="22"/>
        <v>1764710</v>
      </c>
      <c r="C881">
        <v>884</v>
      </c>
      <c r="D881" s="18">
        <f t="shared" si="21"/>
        <v>1361.4285714285713</v>
      </c>
    </row>
    <row r="882" spans="1:4" x14ac:dyDescent="0.25">
      <c r="A882" s="2">
        <v>44739</v>
      </c>
      <c r="B882">
        <f t="shared" si="22"/>
        <v>1766442</v>
      </c>
      <c r="C882">
        <v>1732</v>
      </c>
      <c r="D882" s="18">
        <f t="shared" si="21"/>
        <v>1410.4285714285713</v>
      </c>
    </row>
    <row r="883" spans="1:4" x14ac:dyDescent="0.25">
      <c r="A883" s="2">
        <v>44740</v>
      </c>
      <c r="B883">
        <f t="shared" si="22"/>
        <v>1768272</v>
      </c>
      <c r="C883">
        <v>1830</v>
      </c>
      <c r="D883" s="18">
        <f t="shared" si="21"/>
        <v>1412.2857142857142</v>
      </c>
    </row>
    <row r="884" spans="1:4" x14ac:dyDescent="0.25">
      <c r="A884" s="2">
        <v>44741</v>
      </c>
      <c r="B884">
        <f t="shared" si="22"/>
        <v>1770007</v>
      </c>
      <c r="C884">
        <v>1735</v>
      </c>
      <c r="D884" s="18">
        <f t="shared" si="21"/>
        <v>1423.1428571428571</v>
      </c>
    </row>
    <row r="885" spans="1:4" x14ac:dyDescent="0.25">
      <c r="A885" s="2">
        <v>44742</v>
      </c>
      <c r="B885">
        <f t="shared" si="22"/>
        <v>1771584</v>
      </c>
      <c r="C885">
        <v>1577</v>
      </c>
      <c r="D885" s="18">
        <f t="shared" si="21"/>
        <v>1430.5714285714287</v>
      </c>
    </row>
    <row r="886" spans="1:4" x14ac:dyDescent="0.25">
      <c r="A886" s="2">
        <v>44743</v>
      </c>
      <c r="B886">
        <f t="shared" si="22"/>
        <v>1772813</v>
      </c>
      <c r="C886">
        <v>1229</v>
      </c>
      <c r="D886" s="18">
        <f t="shared" si="21"/>
        <v>1417.5714285714287</v>
      </c>
    </row>
    <row r="887" spans="1:4" x14ac:dyDescent="0.25">
      <c r="A887" s="2">
        <v>44744</v>
      </c>
      <c r="B887">
        <f t="shared" si="22"/>
        <v>1773682</v>
      </c>
      <c r="C887">
        <v>869</v>
      </c>
      <c r="D887" s="18">
        <f t="shared" si="21"/>
        <v>1408</v>
      </c>
    </row>
    <row r="888" spans="1:4" x14ac:dyDescent="0.25">
      <c r="A888" s="2">
        <v>44745</v>
      </c>
      <c r="B888">
        <f t="shared" si="22"/>
        <v>1774463</v>
      </c>
      <c r="C888">
        <v>781</v>
      </c>
      <c r="D888" s="18">
        <f t="shared" si="21"/>
        <v>1393.2857142857142</v>
      </c>
    </row>
    <row r="889" spans="1:4" x14ac:dyDescent="0.25">
      <c r="A889" s="2">
        <v>44746</v>
      </c>
      <c r="B889">
        <f t="shared" si="22"/>
        <v>1774954</v>
      </c>
      <c r="C889">
        <v>491</v>
      </c>
      <c r="D889" s="18">
        <f t="shared" si="21"/>
        <v>1216</v>
      </c>
    </row>
    <row r="890" spans="1:4" x14ac:dyDescent="0.25">
      <c r="A890" s="2">
        <v>44747</v>
      </c>
      <c r="B890">
        <f t="shared" si="22"/>
        <v>1777088</v>
      </c>
      <c r="C890">
        <v>2134</v>
      </c>
      <c r="D890" s="18">
        <f t="shared" si="21"/>
        <v>1259.4285714285713</v>
      </c>
    </row>
    <row r="891" spans="1:4" x14ac:dyDescent="0.25">
      <c r="A891" s="2">
        <v>44748</v>
      </c>
      <c r="B891">
        <f t="shared" si="22"/>
        <v>1778960</v>
      </c>
      <c r="C891">
        <v>1872</v>
      </c>
      <c r="D891" s="18">
        <f t="shared" si="21"/>
        <v>1279</v>
      </c>
    </row>
    <row r="892" spans="1:4" x14ac:dyDescent="0.25">
      <c r="A892" s="2">
        <v>44749</v>
      </c>
      <c r="B892">
        <f t="shared" si="22"/>
        <v>1780655</v>
      </c>
      <c r="C892">
        <v>1695</v>
      </c>
      <c r="D892" s="18">
        <f t="shared" si="21"/>
        <v>1295.8571428571429</v>
      </c>
    </row>
    <row r="893" spans="1:4" x14ac:dyDescent="0.25">
      <c r="A893" s="2">
        <v>44750</v>
      </c>
      <c r="B893">
        <f t="shared" si="22"/>
        <v>1782167</v>
      </c>
      <c r="C893">
        <v>1512</v>
      </c>
      <c r="D893" s="18">
        <f t="shared" si="21"/>
        <v>1336.2857142857142</v>
      </c>
    </row>
    <row r="894" spans="1:4" x14ac:dyDescent="0.25">
      <c r="A894" s="2">
        <v>44751</v>
      </c>
      <c r="B894">
        <f t="shared" si="22"/>
        <v>1783212</v>
      </c>
      <c r="C894">
        <v>1045</v>
      </c>
      <c r="D894" s="18">
        <f t="shared" si="21"/>
        <v>1361.4285714285713</v>
      </c>
    </row>
    <row r="895" spans="1:4" x14ac:dyDescent="0.25">
      <c r="A895" s="2">
        <v>44752</v>
      </c>
      <c r="B895">
        <f t="shared" si="22"/>
        <v>1784213</v>
      </c>
      <c r="C895">
        <v>1001</v>
      </c>
      <c r="D895" s="18">
        <f t="shared" si="21"/>
        <v>1392.8571428571429</v>
      </c>
    </row>
    <row r="896" spans="1:4" x14ac:dyDescent="0.25">
      <c r="A896" s="2">
        <v>44753</v>
      </c>
      <c r="B896">
        <f t="shared" si="22"/>
        <v>1786075</v>
      </c>
      <c r="C896">
        <v>1862</v>
      </c>
      <c r="D896" s="18">
        <f t="shared" si="21"/>
        <v>1588.7142857142858</v>
      </c>
    </row>
    <row r="897" spans="1:4" x14ac:dyDescent="0.25">
      <c r="A897" s="2">
        <v>44754</v>
      </c>
      <c r="B897">
        <f t="shared" si="22"/>
        <v>1787915</v>
      </c>
      <c r="C897">
        <v>1840</v>
      </c>
      <c r="D897" s="18">
        <f t="shared" si="21"/>
        <v>1546.7142857142858</v>
      </c>
    </row>
    <row r="898" spans="1:4" x14ac:dyDescent="0.25">
      <c r="A898" s="2">
        <v>44755</v>
      </c>
      <c r="B898">
        <f t="shared" si="22"/>
        <v>1789528</v>
      </c>
      <c r="C898">
        <v>1613</v>
      </c>
      <c r="D898" s="18">
        <f t="shared" si="21"/>
        <v>1509.7142857142858</v>
      </c>
    </row>
    <row r="899" spans="1:4" x14ac:dyDescent="0.25">
      <c r="A899" s="2">
        <v>44756</v>
      </c>
      <c r="B899">
        <f t="shared" si="22"/>
        <v>1791083</v>
      </c>
      <c r="C899">
        <v>1555</v>
      </c>
      <c r="D899" s="18">
        <f t="shared" si="21"/>
        <v>1489.7142857142858</v>
      </c>
    </row>
    <row r="900" spans="1:4" x14ac:dyDescent="0.25">
      <c r="A900" s="2">
        <v>44757</v>
      </c>
      <c r="B900">
        <f t="shared" si="22"/>
        <v>1792467</v>
      </c>
      <c r="C900">
        <v>1384</v>
      </c>
      <c r="D900" s="18">
        <f t="shared" si="21"/>
        <v>1471.4285714285713</v>
      </c>
    </row>
    <row r="901" spans="1:4" x14ac:dyDescent="0.25">
      <c r="A901" s="2">
        <v>44758</v>
      </c>
      <c r="B901">
        <f t="shared" si="22"/>
        <v>1793348</v>
      </c>
      <c r="C901">
        <v>881</v>
      </c>
      <c r="D901" s="18">
        <f t="shared" si="21"/>
        <v>1448</v>
      </c>
    </row>
    <row r="902" spans="1:4" x14ac:dyDescent="0.25">
      <c r="A902" s="2">
        <v>44759</v>
      </c>
      <c r="B902">
        <f t="shared" si="22"/>
        <v>1794336</v>
      </c>
      <c r="C902">
        <v>988</v>
      </c>
      <c r="D902" s="18">
        <f t="shared" si="21"/>
        <v>1446.1428571428571</v>
      </c>
    </row>
    <row r="903" spans="1:4" x14ac:dyDescent="0.25">
      <c r="A903" s="2">
        <v>44760</v>
      </c>
      <c r="B903">
        <f t="shared" si="22"/>
        <v>1796235</v>
      </c>
      <c r="C903">
        <v>1899</v>
      </c>
      <c r="D903" s="18">
        <f t="shared" si="21"/>
        <v>1451.4285714285713</v>
      </c>
    </row>
    <row r="904" spans="1:4" x14ac:dyDescent="0.25">
      <c r="A904" s="2">
        <v>44761</v>
      </c>
      <c r="B904">
        <f t="shared" si="22"/>
        <v>1798072</v>
      </c>
      <c r="C904">
        <v>1837</v>
      </c>
      <c r="D904" s="18">
        <f t="shared" si="21"/>
        <v>1451</v>
      </c>
    </row>
    <row r="905" spans="1:4" x14ac:dyDescent="0.25">
      <c r="A905" s="2">
        <v>44762</v>
      </c>
      <c r="B905">
        <f t="shared" si="22"/>
        <v>1799754</v>
      </c>
      <c r="C905">
        <v>1682</v>
      </c>
      <c r="D905" s="18">
        <f t="shared" si="21"/>
        <v>1460.8571428571429</v>
      </c>
    </row>
    <row r="906" spans="1:4" x14ac:dyDescent="0.25">
      <c r="A906" s="2">
        <v>44763</v>
      </c>
      <c r="B906">
        <f t="shared" si="22"/>
        <v>1801305</v>
      </c>
      <c r="C906">
        <v>1551</v>
      </c>
      <c r="D906" s="18">
        <f t="shared" ref="D906:D969" si="23">AVERAGE(C900:C906)</f>
        <v>1460.2857142857142</v>
      </c>
    </row>
    <row r="907" spans="1:4" x14ac:dyDescent="0.25">
      <c r="A907" s="2">
        <v>44764</v>
      </c>
      <c r="B907">
        <f t="shared" si="22"/>
        <v>1802704</v>
      </c>
      <c r="C907">
        <v>1399</v>
      </c>
      <c r="D907" s="18">
        <f t="shared" si="23"/>
        <v>1462.4285714285713</v>
      </c>
    </row>
    <row r="908" spans="1:4" x14ac:dyDescent="0.25">
      <c r="A908" s="2">
        <v>44765</v>
      </c>
      <c r="B908">
        <f t="shared" si="22"/>
        <v>1803597</v>
      </c>
      <c r="C908">
        <v>893</v>
      </c>
      <c r="D908" s="18">
        <f t="shared" si="23"/>
        <v>1464.1428571428571</v>
      </c>
    </row>
    <row r="909" spans="1:4" x14ac:dyDescent="0.25">
      <c r="A909" s="2">
        <v>44766</v>
      </c>
      <c r="B909">
        <f t="shared" si="22"/>
        <v>1804553</v>
      </c>
      <c r="C909">
        <v>956</v>
      </c>
      <c r="D909" s="18">
        <f t="shared" si="23"/>
        <v>1459.5714285714287</v>
      </c>
    </row>
    <row r="910" spans="1:4" x14ac:dyDescent="0.25">
      <c r="A910" s="2">
        <v>44767</v>
      </c>
      <c r="B910">
        <f t="shared" si="22"/>
        <v>1806331</v>
      </c>
      <c r="C910">
        <v>1778</v>
      </c>
      <c r="D910" s="18">
        <f t="shared" si="23"/>
        <v>1442.2857142857142</v>
      </c>
    </row>
    <row r="911" spans="1:4" x14ac:dyDescent="0.25">
      <c r="A911" s="2">
        <v>44768</v>
      </c>
      <c r="B911">
        <f t="shared" si="22"/>
        <v>1808021</v>
      </c>
      <c r="C911">
        <v>1690</v>
      </c>
      <c r="D911" s="18">
        <f t="shared" si="23"/>
        <v>1421.2857142857142</v>
      </c>
    </row>
    <row r="912" spans="1:4" x14ac:dyDescent="0.25">
      <c r="A912" s="2">
        <v>44769</v>
      </c>
      <c r="B912">
        <f t="shared" si="22"/>
        <v>1809590</v>
      </c>
      <c r="C912">
        <v>1569</v>
      </c>
      <c r="D912" s="18">
        <f t="shared" si="23"/>
        <v>1405.1428571428571</v>
      </c>
    </row>
    <row r="913" spans="1:4" x14ac:dyDescent="0.25">
      <c r="A913" s="2">
        <v>44770</v>
      </c>
      <c r="B913">
        <f t="shared" si="22"/>
        <v>1811012</v>
      </c>
      <c r="C913">
        <v>1422</v>
      </c>
      <c r="D913" s="18">
        <f t="shared" si="23"/>
        <v>1386.7142857142858</v>
      </c>
    </row>
    <row r="914" spans="1:4" x14ac:dyDescent="0.25">
      <c r="A914" s="2">
        <v>44771</v>
      </c>
      <c r="B914">
        <f t="shared" si="22"/>
        <v>1812350</v>
      </c>
      <c r="C914">
        <v>1338</v>
      </c>
      <c r="D914" s="18">
        <f t="shared" si="23"/>
        <v>1378</v>
      </c>
    </row>
    <row r="915" spans="1:4" x14ac:dyDescent="0.25">
      <c r="A915" s="2">
        <v>44772</v>
      </c>
      <c r="B915">
        <f t="shared" si="22"/>
        <v>1813222</v>
      </c>
      <c r="C915">
        <v>872</v>
      </c>
      <c r="D915" s="18">
        <f t="shared" si="23"/>
        <v>1375</v>
      </c>
    </row>
    <row r="916" spans="1:4" x14ac:dyDescent="0.25">
      <c r="A916" s="2">
        <v>44773</v>
      </c>
      <c r="B916">
        <f t="shared" si="22"/>
        <v>1814105</v>
      </c>
      <c r="C916">
        <v>883</v>
      </c>
      <c r="D916" s="18">
        <f t="shared" si="23"/>
        <v>1364.5714285714287</v>
      </c>
    </row>
    <row r="917" spans="1:4" x14ac:dyDescent="0.25">
      <c r="A917" s="2">
        <v>44774</v>
      </c>
      <c r="B917">
        <f t="shared" si="22"/>
        <v>1815769</v>
      </c>
      <c r="C917">
        <v>1664</v>
      </c>
      <c r="D917" s="18">
        <f t="shared" si="23"/>
        <v>1348.2857142857142</v>
      </c>
    </row>
    <row r="918" spans="1:4" x14ac:dyDescent="0.25">
      <c r="A918" s="2">
        <v>44775</v>
      </c>
      <c r="B918">
        <f t="shared" si="22"/>
        <v>1817365</v>
      </c>
      <c r="C918">
        <v>1596</v>
      </c>
      <c r="D918" s="18">
        <f t="shared" si="23"/>
        <v>1334.8571428571429</v>
      </c>
    </row>
    <row r="919" spans="1:4" x14ac:dyDescent="0.25">
      <c r="A919" s="2">
        <v>44776</v>
      </c>
      <c r="B919">
        <f t="shared" si="22"/>
        <v>1818874</v>
      </c>
      <c r="C919">
        <v>1509</v>
      </c>
      <c r="D919" s="18">
        <f t="shared" si="23"/>
        <v>1326.2857142857142</v>
      </c>
    </row>
    <row r="920" spans="1:4" x14ac:dyDescent="0.25">
      <c r="A920" s="2">
        <v>44777</v>
      </c>
      <c r="B920">
        <f t="shared" si="22"/>
        <v>1820243</v>
      </c>
      <c r="C920">
        <v>1369</v>
      </c>
      <c r="D920" s="18">
        <f t="shared" si="23"/>
        <v>1318.7142857142858</v>
      </c>
    </row>
    <row r="921" spans="1:4" x14ac:dyDescent="0.25">
      <c r="A921" s="2">
        <v>44778</v>
      </c>
      <c r="B921">
        <f t="shared" si="22"/>
        <v>1821419</v>
      </c>
      <c r="C921">
        <v>1176</v>
      </c>
      <c r="D921" s="18">
        <f t="shared" si="23"/>
        <v>1295.5714285714287</v>
      </c>
    </row>
    <row r="922" spans="1:4" x14ac:dyDescent="0.25">
      <c r="A922" s="2">
        <v>44779</v>
      </c>
      <c r="B922">
        <f t="shared" si="22"/>
        <v>1822271</v>
      </c>
      <c r="C922">
        <v>852</v>
      </c>
      <c r="D922" s="18">
        <f t="shared" si="23"/>
        <v>1292.7142857142858</v>
      </c>
    </row>
    <row r="923" spans="1:4" x14ac:dyDescent="0.25">
      <c r="A923" s="2">
        <v>44780</v>
      </c>
      <c r="B923">
        <f t="shared" si="22"/>
        <v>1823071</v>
      </c>
      <c r="C923">
        <v>800</v>
      </c>
      <c r="D923" s="18">
        <f t="shared" si="23"/>
        <v>1280.8571428571429</v>
      </c>
    </row>
    <row r="924" spans="1:4" x14ac:dyDescent="0.25">
      <c r="A924" s="2">
        <v>44781</v>
      </c>
      <c r="B924">
        <f t="shared" si="22"/>
        <v>1824719</v>
      </c>
      <c r="C924">
        <v>1648</v>
      </c>
      <c r="D924" s="18">
        <f t="shared" si="23"/>
        <v>1278.5714285714287</v>
      </c>
    </row>
    <row r="925" spans="1:4" x14ac:dyDescent="0.25">
      <c r="A925" s="2">
        <v>44782</v>
      </c>
      <c r="B925">
        <f t="shared" si="22"/>
        <v>1826192</v>
      </c>
      <c r="C925">
        <v>1473</v>
      </c>
      <c r="D925" s="18">
        <f t="shared" si="23"/>
        <v>1261</v>
      </c>
    </row>
    <row r="926" spans="1:4" x14ac:dyDescent="0.25">
      <c r="A926" s="2">
        <v>44783</v>
      </c>
      <c r="B926">
        <f t="shared" si="22"/>
        <v>1827632</v>
      </c>
      <c r="C926">
        <v>1440</v>
      </c>
      <c r="D926" s="18">
        <f t="shared" si="23"/>
        <v>1251.1428571428571</v>
      </c>
    </row>
    <row r="927" spans="1:4" x14ac:dyDescent="0.25">
      <c r="A927" s="2">
        <v>44784</v>
      </c>
      <c r="B927">
        <f t="shared" si="22"/>
        <v>1828897</v>
      </c>
      <c r="C927">
        <v>1265</v>
      </c>
      <c r="D927" s="18">
        <f t="shared" si="23"/>
        <v>1236.2857142857142</v>
      </c>
    </row>
    <row r="928" spans="1:4" x14ac:dyDescent="0.25">
      <c r="A928" s="2">
        <v>44785</v>
      </c>
      <c r="B928">
        <f t="shared" si="22"/>
        <v>1829996</v>
      </c>
      <c r="C928">
        <v>1099</v>
      </c>
      <c r="D928" s="18">
        <f t="shared" si="23"/>
        <v>1225.2857142857142</v>
      </c>
    </row>
    <row r="929" spans="1:4" x14ac:dyDescent="0.25">
      <c r="A929" s="2">
        <v>44786</v>
      </c>
      <c r="B929">
        <f t="shared" si="22"/>
        <v>1830708</v>
      </c>
      <c r="C929">
        <v>712</v>
      </c>
      <c r="D929" s="18">
        <f t="shared" si="23"/>
        <v>1205.2857142857142</v>
      </c>
    </row>
    <row r="930" spans="1:4" x14ac:dyDescent="0.25">
      <c r="A930" s="2">
        <v>44787</v>
      </c>
      <c r="B930">
        <f t="shared" si="22"/>
        <v>1831489</v>
      </c>
      <c r="C930">
        <v>781</v>
      </c>
      <c r="D930" s="18">
        <f t="shared" si="23"/>
        <v>1202.5714285714287</v>
      </c>
    </row>
    <row r="931" spans="1:4" x14ac:dyDescent="0.25">
      <c r="A931" s="2">
        <v>44788</v>
      </c>
      <c r="B931">
        <f t="shared" si="22"/>
        <v>1832933</v>
      </c>
      <c r="C931">
        <v>1444</v>
      </c>
      <c r="D931" s="18">
        <f t="shared" si="23"/>
        <v>1173.4285714285713</v>
      </c>
    </row>
    <row r="932" spans="1:4" x14ac:dyDescent="0.25">
      <c r="A932" s="2">
        <v>44789</v>
      </c>
      <c r="B932">
        <f t="shared" si="22"/>
        <v>1834263</v>
      </c>
      <c r="C932">
        <v>1330</v>
      </c>
      <c r="D932" s="18">
        <f t="shared" si="23"/>
        <v>1153</v>
      </c>
    </row>
    <row r="933" spans="1:4" x14ac:dyDescent="0.25">
      <c r="A933" s="2">
        <v>44790</v>
      </c>
      <c r="B933">
        <f t="shared" si="22"/>
        <v>1835614</v>
      </c>
      <c r="C933">
        <v>1351</v>
      </c>
      <c r="D933" s="18">
        <f t="shared" si="23"/>
        <v>1140.2857142857142</v>
      </c>
    </row>
    <row r="934" spans="1:4" x14ac:dyDescent="0.25">
      <c r="A934" s="2">
        <v>44791</v>
      </c>
      <c r="B934">
        <f t="shared" si="22"/>
        <v>1836868</v>
      </c>
      <c r="C934">
        <v>1254</v>
      </c>
      <c r="D934" s="18">
        <f t="shared" si="23"/>
        <v>1138.7142857142858</v>
      </c>
    </row>
    <row r="935" spans="1:4" x14ac:dyDescent="0.25">
      <c r="A935" s="2">
        <v>44792</v>
      </c>
      <c r="B935">
        <f t="shared" si="22"/>
        <v>1837960</v>
      </c>
      <c r="C935">
        <v>1092</v>
      </c>
      <c r="D935" s="18">
        <f t="shared" si="23"/>
        <v>1137.7142857142858</v>
      </c>
    </row>
    <row r="936" spans="1:4" x14ac:dyDescent="0.25">
      <c r="A936" s="2">
        <v>44793</v>
      </c>
      <c r="B936">
        <f t="shared" si="22"/>
        <v>1838732</v>
      </c>
      <c r="C936">
        <v>772</v>
      </c>
      <c r="D936" s="18">
        <f t="shared" si="23"/>
        <v>1146.2857142857142</v>
      </c>
    </row>
    <row r="937" spans="1:4" x14ac:dyDescent="0.25">
      <c r="A937" s="2">
        <v>44794</v>
      </c>
      <c r="B937">
        <f t="shared" si="22"/>
        <v>1839566</v>
      </c>
      <c r="C937">
        <v>834</v>
      </c>
      <c r="D937" s="18">
        <f t="shared" si="23"/>
        <v>1153.8571428571429</v>
      </c>
    </row>
    <row r="938" spans="1:4" x14ac:dyDescent="0.25">
      <c r="A938" s="2">
        <v>44795</v>
      </c>
      <c r="B938">
        <f t="shared" ref="B938:B1001" si="24">(B937+C938)</f>
        <v>1841043</v>
      </c>
      <c r="C938">
        <v>1477</v>
      </c>
      <c r="D938" s="18">
        <f t="shared" si="23"/>
        <v>1158.5714285714287</v>
      </c>
    </row>
    <row r="939" spans="1:4" x14ac:dyDescent="0.25">
      <c r="A939" s="2">
        <v>44796</v>
      </c>
      <c r="B939">
        <f t="shared" si="24"/>
        <v>1842467</v>
      </c>
      <c r="C939">
        <v>1424</v>
      </c>
      <c r="D939" s="18">
        <f t="shared" si="23"/>
        <v>1172</v>
      </c>
    </row>
    <row r="940" spans="1:4" x14ac:dyDescent="0.25">
      <c r="A940" s="2">
        <v>44797</v>
      </c>
      <c r="B940">
        <f t="shared" si="24"/>
        <v>1843750</v>
      </c>
      <c r="C940">
        <v>1283</v>
      </c>
      <c r="D940" s="18">
        <f t="shared" si="23"/>
        <v>1162.2857142857142</v>
      </c>
    </row>
    <row r="941" spans="1:4" x14ac:dyDescent="0.25">
      <c r="A941" s="2">
        <v>44798</v>
      </c>
      <c r="B941">
        <f t="shared" si="24"/>
        <v>1844908</v>
      </c>
      <c r="C941">
        <v>1158</v>
      </c>
      <c r="D941" s="18">
        <f t="shared" si="23"/>
        <v>1148.5714285714287</v>
      </c>
    </row>
    <row r="942" spans="1:4" x14ac:dyDescent="0.25">
      <c r="A942" s="2">
        <v>44799</v>
      </c>
      <c r="B942">
        <f t="shared" si="24"/>
        <v>1846018</v>
      </c>
      <c r="C942">
        <v>1110</v>
      </c>
      <c r="D942" s="18">
        <f t="shared" si="23"/>
        <v>1151.1428571428571</v>
      </c>
    </row>
    <row r="943" spans="1:4" x14ac:dyDescent="0.25">
      <c r="A943" s="2">
        <v>44800</v>
      </c>
      <c r="B943">
        <f t="shared" si="24"/>
        <v>1846739</v>
      </c>
      <c r="C943">
        <v>721</v>
      </c>
      <c r="D943" s="18">
        <f t="shared" si="23"/>
        <v>1143.8571428571429</v>
      </c>
    </row>
    <row r="944" spans="1:4" x14ac:dyDescent="0.25">
      <c r="A944" s="2">
        <v>44801</v>
      </c>
      <c r="B944">
        <f t="shared" si="24"/>
        <v>1847438</v>
      </c>
      <c r="C944">
        <v>699</v>
      </c>
      <c r="D944" s="18">
        <f t="shared" si="23"/>
        <v>1124.5714285714287</v>
      </c>
    </row>
    <row r="945" spans="1:4" x14ac:dyDescent="0.25">
      <c r="A945" s="2">
        <v>44802</v>
      </c>
      <c r="B945">
        <f t="shared" si="24"/>
        <v>1848803</v>
      </c>
      <c r="C945">
        <v>1365</v>
      </c>
      <c r="D945" s="18">
        <f t="shared" si="23"/>
        <v>1108.5714285714287</v>
      </c>
    </row>
    <row r="946" spans="1:4" x14ac:dyDescent="0.25">
      <c r="A946" s="2">
        <v>44803</v>
      </c>
      <c r="B946">
        <f t="shared" si="24"/>
        <v>1850092</v>
      </c>
      <c r="C946">
        <v>1289</v>
      </c>
      <c r="D946" s="18">
        <f t="shared" si="23"/>
        <v>1089.2857142857142</v>
      </c>
    </row>
    <row r="947" spans="1:4" x14ac:dyDescent="0.25">
      <c r="A947" s="2">
        <v>44804</v>
      </c>
      <c r="B947">
        <f t="shared" si="24"/>
        <v>1851286</v>
      </c>
      <c r="C947">
        <v>1194</v>
      </c>
      <c r="D947" s="18">
        <f t="shared" si="23"/>
        <v>1076.5714285714287</v>
      </c>
    </row>
    <row r="948" spans="1:4" x14ac:dyDescent="0.25">
      <c r="A948" s="2">
        <v>44805</v>
      </c>
      <c r="B948">
        <f t="shared" si="24"/>
        <v>1852367</v>
      </c>
      <c r="C948">
        <v>1081</v>
      </c>
      <c r="D948" s="18">
        <f t="shared" si="23"/>
        <v>1065.5714285714287</v>
      </c>
    </row>
    <row r="949" spans="1:4" x14ac:dyDescent="0.25">
      <c r="A949" s="2">
        <v>44806</v>
      </c>
      <c r="B949">
        <f t="shared" si="24"/>
        <v>1853329</v>
      </c>
      <c r="C949">
        <v>962</v>
      </c>
      <c r="D949" s="18">
        <f t="shared" si="23"/>
        <v>1044.4285714285713</v>
      </c>
    </row>
    <row r="950" spans="1:4" x14ac:dyDescent="0.25">
      <c r="A950" s="2">
        <v>44807</v>
      </c>
      <c r="B950">
        <f t="shared" si="24"/>
        <v>1853942</v>
      </c>
      <c r="C950">
        <v>613</v>
      </c>
      <c r="D950" s="18">
        <f t="shared" si="23"/>
        <v>1029</v>
      </c>
    </row>
    <row r="951" spans="1:4" x14ac:dyDescent="0.25">
      <c r="A951" s="2">
        <v>44808</v>
      </c>
      <c r="B951">
        <f t="shared" si="24"/>
        <v>1854596</v>
      </c>
      <c r="C951">
        <v>654</v>
      </c>
      <c r="D951" s="18">
        <f t="shared" si="23"/>
        <v>1022.5714285714286</v>
      </c>
    </row>
    <row r="952" spans="1:4" x14ac:dyDescent="0.25">
      <c r="A952" s="2">
        <v>44809</v>
      </c>
      <c r="B952">
        <f t="shared" si="24"/>
        <v>1855138</v>
      </c>
      <c r="C952">
        <v>542</v>
      </c>
      <c r="D952" s="18">
        <f t="shared" si="23"/>
        <v>905</v>
      </c>
    </row>
    <row r="953" spans="1:4" x14ac:dyDescent="0.25">
      <c r="A953" s="2">
        <v>44810</v>
      </c>
      <c r="B953">
        <f t="shared" si="24"/>
        <v>1856717</v>
      </c>
      <c r="C953">
        <v>1579</v>
      </c>
      <c r="D953" s="18">
        <f t="shared" si="23"/>
        <v>946.42857142857144</v>
      </c>
    </row>
    <row r="954" spans="1:4" x14ac:dyDescent="0.25">
      <c r="A954" s="2">
        <v>44811</v>
      </c>
      <c r="B954">
        <f t="shared" si="24"/>
        <v>1858087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316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401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151</v>
      </c>
      <c r="C957">
        <v>750</v>
      </c>
      <c r="D957" s="18">
        <f t="shared" si="23"/>
        <v>1029.8571428571429</v>
      </c>
    </row>
    <row r="958" spans="1:4" x14ac:dyDescent="0.25">
      <c r="A958" s="2">
        <v>44815</v>
      </c>
      <c r="B958">
        <f t="shared" si="24"/>
        <v>1861899</v>
      </c>
      <c r="C958">
        <v>748</v>
      </c>
      <c r="D958" s="18">
        <f t="shared" si="23"/>
        <v>1043.2857142857142</v>
      </c>
    </row>
    <row r="959" spans="1:4" x14ac:dyDescent="0.25">
      <c r="A959" s="2">
        <v>44816</v>
      </c>
      <c r="B959">
        <f t="shared" si="24"/>
        <v>1863619</v>
      </c>
      <c r="C959">
        <v>1720</v>
      </c>
      <c r="D959" s="18">
        <f t="shared" si="23"/>
        <v>1211.5714285714287</v>
      </c>
    </row>
    <row r="960" spans="1:4" x14ac:dyDescent="0.25">
      <c r="A960" s="2">
        <v>44817</v>
      </c>
      <c r="B960">
        <f t="shared" si="24"/>
        <v>1865208</v>
      </c>
      <c r="C960">
        <v>1589</v>
      </c>
      <c r="D960" s="18">
        <f t="shared" si="23"/>
        <v>1213</v>
      </c>
    </row>
    <row r="961" spans="1:4" x14ac:dyDescent="0.25">
      <c r="A961" s="2">
        <v>44818</v>
      </c>
      <c r="B961">
        <f t="shared" si="24"/>
        <v>1866655</v>
      </c>
      <c r="C961">
        <v>1447</v>
      </c>
      <c r="D961" s="18">
        <f t="shared" si="23"/>
        <v>1224</v>
      </c>
    </row>
    <row r="962" spans="1:4" x14ac:dyDescent="0.25">
      <c r="A962" s="2">
        <v>44819</v>
      </c>
      <c r="B962">
        <f t="shared" si="24"/>
        <v>1868015</v>
      </c>
      <c r="C962">
        <v>1360</v>
      </c>
      <c r="D962" s="18">
        <f t="shared" si="23"/>
        <v>1242.7142857142858</v>
      </c>
    </row>
    <row r="963" spans="1:4" x14ac:dyDescent="0.25">
      <c r="A963" s="2">
        <v>44820</v>
      </c>
      <c r="B963">
        <f t="shared" si="24"/>
        <v>1869254</v>
      </c>
      <c r="C963">
        <v>1239</v>
      </c>
      <c r="D963" s="18">
        <f t="shared" si="23"/>
        <v>1264.7142857142858</v>
      </c>
    </row>
    <row r="964" spans="1:4" x14ac:dyDescent="0.25">
      <c r="A964" s="2">
        <v>44821</v>
      </c>
      <c r="B964">
        <f t="shared" si="24"/>
        <v>1870064</v>
      </c>
      <c r="C964">
        <v>810</v>
      </c>
      <c r="D964" s="18">
        <f t="shared" si="23"/>
        <v>1273.2857142857142</v>
      </c>
    </row>
    <row r="965" spans="1:4" x14ac:dyDescent="0.25">
      <c r="A965" s="2">
        <v>44822</v>
      </c>
      <c r="B965">
        <f t="shared" si="24"/>
        <v>1870906</v>
      </c>
      <c r="C965">
        <v>842</v>
      </c>
      <c r="D965" s="18">
        <f t="shared" si="23"/>
        <v>1286.7142857142858</v>
      </c>
    </row>
    <row r="966" spans="1:4" x14ac:dyDescent="0.25">
      <c r="A966" s="2">
        <v>44823</v>
      </c>
      <c r="B966">
        <f t="shared" si="24"/>
        <v>1872640</v>
      </c>
      <c r="C966">
        <v>1734</v>
      </c>
      <c r="D966" s="18">
        <f t="shared" si="23"/>
        <v>1288.7142857142858</v>
      </c>
    </row>
    <row r="967" spans="1:4" x14ac:dyDescent="0.25">
      <c r="A967" s="2">
        <v>44824</v>
      </c>
      <c r="B967">
        <f t="shared" si="24"/>
        <v>1874308</v>
      </c>
      <c r="C967">
        <v>1668</v>
      </c>
      <c r="D967" s="18">
        <f t="shared" si="23"/>
        <v>1300</v>
      </c>
    </row>
    <row r="968" spans="1:4" x14ac:dyDescent="0.25">
      <c r="A968" s="2">
        <v>44825</v>
      </c>
      <c r="B968">
        <f t="shared" si="24"/>
        <v>1875869</v>
      </c>
      <c r="C968">
        <v>1561</v>
      </c>
      <c r="D968" s="18">
        <f t="shared" si="23"/>
        <v>1316.2857142857142</v>
      </c>
    </row>
    <row r="969" spans="1:4" x14ac:dyDescent="0.25">
      <c r="A969" s="2">
        <v>44826</v>
      </c>
      <c r="B969">
        <f t="shared" si="24"/>
        <v>1877182</v>
      </c>
      <c r="C969">
        <v>1313</v>
      </c>
      <c r="D969" s="18">
        <f t="shared" si="23"/>
        <v>1309.5714285714287</v>
      </c>
    </row>
    <row r="970" spans="1:4" x14ac:dyDescent="0.25">
      <c r="A970" s="2">
        <v>44827</v>
      </c>
      <c r="B970">
        <f t="shared" si="24"/>
        <v>1878450</v>
      </c>
      <c r="C970">
        <v>1268</v>
      </c>
      <c r="D970" s="18">
        <f t="shared" ref="D970:D1033" si="25">AVERAGE(C964:C970)</f>
        <v>1313.7142857142858</v>
      </c>
    </row>
    <row r="971" spans="1:4" x14ac:dyDescent="0.25">
      <c r="A971" s="2">
        <v>44828</v>
      </c>
      <c r="B971">
        <f t="shared" si="24"/>
        <v>1879204</v>
      </c>
      <c r="C971">
        <v>754</v>
      </c>
      <c r="D971" s="18">
        <f t="shared" si="25"/>
        <v>1305.7142857142858</v>
      </c>
    </row>
    <row r="972" spans="1:4" x14ac:dyDescent="0.25">
      <c r="A972" s="2">
        <v>44829</v>
      </c>
      <c r="B972">
        <f t="shared" si="24"/>
        <v>1880019</v>
      </c>
      <c r="C972">
        <v>815</v>
      </c>
      <c r="D972" s="18">
        <f t="shared" si="25"/>
        <v>1301.8571428571429</v>
      </c>
    </row>
    <row r="973" spans="1:4" x14ac:dyDescent="0.25">
      <c r="A973" s="2">
        <v>44830</v>
      </c>
      <c r="B973">
        <f t="shared" si="24"/>
        <v>1881688</v>
      </c>
      <c r="C973">
        <v>1669</v>
      </c>
      <c r="D973" s="18">
        <f t="shared" si="25"/>
        <v>1292.5714285714287</v>
      </c>
    </row>
    <row r="974" spans="1:4" x14ac:dyDescent="0.25">
      <c r="A974" s="2">
        <v>44831</v>
      </c>
      <c r="B974">
        <f t="shared" si="24"/>
        <v>1883201</v>
      </c>
      <c r="C974">
        <v>1513</v>
      </c>
      <c r="D974" s="18">
        <f t="shared" si="25"/>
        <v>1270.4285714285713</v>
      </c>
    </row>
    <row r="975" spans="1:4" x14ac:dyDescent="0.25">
      <c r="A975" s="2">
        <v>44832</v>
      </c>
      <c r="B975">
        <f t="shared" si="24"/>
        <v>1884701</v>
      </c>
      <c r="C975">
        <v>1500</v>
      </c>
      <c r="D975" s="18">
        <f t="shared" si="25"/>
        <v>1261.7142857142858</v>
      </c>
    </row>
    <row r="976" spans="1:4" x14ac:dyDescent="0.25">
      <c r="A976" s="2">
        <v>44833</v>
      </c>
      <c r="B976">
        <f t="shared" si="24"/>
        <v>1886036</v>
      </c>
      <c r="C976">
        <v>1335</v>
      </c>
      <c r="D976" s="18">
        <f t="shared" si="25"/>
        <v>1264.8571428571429</v>
      </c>
    </row>
    <row r="977" spans="1:4" x14ac:dyDescent="0.25">
      <c r="A977" s="2">
        <v>44834</v>
      </c>
      <c r="B977">
        <f t="shared" si="24"/>
        <v>1887165</v>
      </c>
      <c r="C977">
        <v>1129</v>
      </c>
      <c r="D977" s="18">
        <f t="shared" si="25"/>
        <v>1245</v>
      </c>
    </row>
    <row r="978" spans="1:4" x14ac:dyDescent="0.25">
      <c r="A978" s="2">
        <v>44835</v>
      </c>
      <c r="B978">
        <f t="shared" si="24"/>
        <v>1887884</v>
      </c>
      <c r="C978">
        <v>719</v>
      </c>
      <c r="D978" s="18">
        <f t="shared" si="25"/>
        <v>1240</v>
      </c>
    </row>
    <row r="979" spans="1:4" x14ac:dyDescent="0.25">
      <c r="A979" s="2">
        <v>44836</v>
      </c>
      <c r="B979">
        <f t="shared" si="24"/>
        <v>1888648</v>
      </c>
      <c r="C979">
        <v>764</v>
      </c>
      <c r="D979" s="18">
        <f t="shared" si="25"/>
        <v>1232.7142857142858</v>
      </c>
    </row>
    <row r="980" spans="1:4" x14ac:dyDescent="0.25">
      <c r="A980" s="2">
        <v>44837</v>
      </c>
      <c r="B980">
        <f t="shared" si="24"/>
        <v>1890108</v>
      </c>
      <c r="C980">
        <v>1460</v>
      </c>
      <c r="D980" s="18">
        <f t="shared" si="25"/>
        <v>1202.8571428571429</v>
      </c>
    </row>
    <row r="981" spans="1:4" x14ac:dyDescent="0.25">
      <c r="A981" s="2">
        <v>44838</v>
      </c>
      <c r="B981">
        <f t="shared" si="24"/>
        <v>1891386</v>
      </c>
      <c r="C981">
        <v>1278</v>
      </c>
      <c r="D981" s="18">
        <f t="shared" si="25"/>
        <v>1169.2857142857142</v>
      </c>
    </row>
    <row r="982" spans="1:4" x14ac:dyDescent="0.25">
      <c r="A982" s="2">
        <v>44839</v>
      </c>
      <c r="B982">
        <f t="shared" si="24"/>
        <v>1892734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54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282</v>
      </c>
      <c r="C984">
        <v>1228</v>
      </c>
      <c r="D984" s="18">
        <f t="shared" si="25"/>
        <v>1159.5714285714287</v>
      </c>
    </row>
    <row r="985" spans="1:4" x14ac:dyDescent="0.25">
      <c r="A985" s="2">
        <v>44842</v>
      </c>
      <c r="B985">
        <f t="shared" si="24"/>
        <v>1896000</v>
      </c>
      <c r="C985">
        <v>718</v>
      </c>
      <c r="D985" s="18">
        <f t="shared" si="25"/>
        <v>1159.4285714285713</v>
      </c>
    </row>
    <row r="986" spans="1:4" x14ac:dyDescent="0.25">
      <c r="A986" s="2">
        <v>44843</v>
      </c>
      <c r="B986">
        <f t="shared" si="24"/>
        <v>1896726</v>
      </c>
      <c r="C986">
        <v>726</v>
      </c>
      <c r="D986" s="18">
        <f t="shared" si="25"/>
        <v>1154</v>
      </c>
    </row>
    <row r="987" spans="1:4" x14ac:dyDescent="0.25">
      <c r="A987" s="2">
        <v>44844</v>
      </c>
      <c r="B987">
        <f t="shared" si="24"/>
        <v>1897809</v>
      </c>
      <c r="C987">
        <v>1083</v>
      </c>
      <c r="D987" s="18">
        <f t="shared" si="25"/>
        <v>1100.1428571428571</v>
      </c>
    </row>
    <row r="988" spans="1:4" x14ac:dyDescent="0.25">
      <c r="A988" s="2">
        <v>44845</v>
      </c>
      <c r="B988">
        <f t="shared" si="24"/>
        <v>1899094</v>
      </c>
      <c r="C988">
        <v>1285</v>
      </c>
      <c r="D988" s="18">
        <f t="shared" si="25"/>
        <v>1101.1428571428571</v>
      </c>
    </row>
    <row r="989" spans="1:4" x14ac:dyDescent="0.25">
      <c r="A989" s="2">
        <v>44846</v>
      </c>
      <c r="B989">
        <f t="shared" si="24"/>
        <v>1900403</v>
      </c>
      <c r="C989">
        <v>1309</v>
      </c>
      <c r="D989" s="18">
        <f t="shared" si="25"/>
        <v>1095.5714285714287</v>
      </c>
    </row>
    <row r="990" spans="1:4" x14ac:dyDescent="0.25">
      <c r="A990" s="2">
        <v>44847</v>
      </c>
      <c r="B990">
        <f t="shared" si="24"/>
        <v>1901652</v>
      </c>
      <c r="C990">
        <v>1249</v>
      </c>
      <c r="D990" s="18">
        <f t="shared" si="25"/>
        <v>1085.4285714285713</v>
      </c>
    </row>
    <row r="991" spans="1:4" x14ac:dyDescent="0.25">
      <c r="A991" s="2">
        <v>44848</v>
      </c>
      <c r="B991">
        <f t="shared" si="24"/>
        <v>1902705</v>
      </c>
      <c r="C991">
        <v>1053</v>
      </c>
      <c r="D991" s="18">
        <f t="shared" si="25"/>
        <v>1060.4285714285713</v>
      </c>
    </row>
    <row r="992" spans="1:4" x14ac:dyDescent="0.25">
      <c r="A992" s="2">
        <v>44849</v>
      </c>
      <c r="B992">
        <f t="shared" si="24"/>
        <v>1903388</v>
      </c>
      <c r="C992">
        <v>683</v>
      </c>
      <c r="D992" s="18">
        <f t="shared" si="25"/>
        <v>1055.4285714285713</v>
      </c>
    </row>
    <row r="993" spans="1:4" x14ac:dyDescent="0.25">
      <c r="A993" s="2">
        <v>44850</v>
      </c>
      <c r="B993">
        <f t="shared" si="24"/>
        <v>1904027</v>
      </c>
      <c r="C993">
        <v>639</v>
      </c>
      <c r="D993" s="18">
        <f t="shared" si="25"/>
        <v>1043</v>
      </c>
    </row>
    <row r="994" spans="1:4" x14ac:dyDescent="0.25">
      <c r="A994" s="2">
        <v>44851</v>
      </c>
      <c r="B994">
        <f t="shared" si="24"/>
        <v>1905317</v>
      </c>
      <c r="C994">
        <v>1290</v>
      </c>
      <c r="D994" s="18">
        <f t="shared" si="25"/>
        <v>1072.5714285714287</v>
      </c>
    </row>
    <row r="995" spans="1:4" x14ac:dyDescent="0.25">
      <c r="A995" s="2">
        <v>44852</v>
      </c>
      <c r="B995">
        <f t="shared" si="24"/>
        <v>1906444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396</v>
      </c>
      <c r="C996">
        <v>952</v>
      </c>
      <c r="D996" s="18">
        <f t="shared" si="25"/>
        <v>999</v>
      </c>
    </row>
    <row r="997" spans="1:4" x14ac:dyDescent="0.25">
      <c r="A997" s="2">
        <v>44854</v>
      </c>
      <c r="B997">
        <f t="shared" si="24"/>
        <v>1908352</v>
      </c>
      <c r="C997">
        <v>956</v>
      </c>
      <c r="D997" s="18">
        <f t="shared" si="25"/>
        <v>957.14285714285711</v>
      </c>
    </row>
    <row r="998" spans="1:4" x14ac:dyDescent="0.25">
      <c r="A998" s="2">
        <v>44855</v>
      </c>
      <c r="B998">
        <f t="shared" si="24"/>
        <v>1909226</v>
      </c>
      <c r="C998">
        <v>874</v>
      </c>
      <c r="D998" s="18">
        <f t="shared" si="25"/>
        <v>931.57142857142856</v>
      </c>
    </row>
    <row r="999" spans="1:4" x14ac:dyDescent="0.25">
      <c r="A999" s="2">
        <v>44856</v>
      </c>
      <c r="B999">
        <f t="shared" si="24"/>
        <v>1909792</v>
      </c>
      <c r="C999">
        <v>566</v>
      </c>
      <c r="D999" s="18">
        <f t="shared" si="25"/>
        <v>914.85714285714289</v>
      </c>
    </row>
    <row r="1000" spans="1:4" x14ac:dyDescent="0.25">
      <c r="A1000" s="2">
        <v>44857</v>
      </c>
      <c r="B1000">
        <f t="shared" si="24"/>
        <v>1910308</v>
      </c>
      <c r="C1000">
        <v>516</v>
      </c>
      <c r="D1000" s="18">
        <f t="shared" si="25"/>
        <v>897.28571428571433</v>
      </c>
    </row>
    <row r="1001" spans="1:4" x14ac:dyDescent="0.25">
      <c r="A1001" s="2">
        <v>44858</v>
      </c>
      <c r="B1001">
        <f t="shared" si="24"/>
        <v>1911481</v>
      </c>
      <c r="C1001">
        <v>1173</v>
      </c>
      <c r="D1001" s="18">
        <f t="shared" si="25"/>
        <v>880.57142857142856</v>
      </c>
    </row>
    <row r="1002" spans="1:4" x14ac:dyDescent="0.25">
      <c r="A1002" s="2">
        <v>44859</v>
      </c>
      <c r="B1002">
        <f t="shared" ref="B1002:B1066" si="26">(B1001+C1002)</f>
        <v>1912510</v>
      </c>
      <c r="C1002">
        <v>1029</v>
      </c>
      <c r="D1002" s="18">
        <f t="shared" si="25"/>
        <v>866.57142857142856</v>
      </c>
    </row>
    <row r="1003" spans="1:4" x14ac:dyDescent="0.25">
      <c r="A1003" s="2">
        <v>44860</v>
      </c>
      <c r="B1003">
        <f t="shared" si="26"/>
        <v>1913470</v>
      </c>
      <c r="C1003">
        <v>960</v>
      </c>
      <c r="D1003" s="18">
        <f t="shared" si="25"/>
        <v>867.71428571428567</v>
      </c>
    </row>
    <row r="1004" spans="1:4" x14ac:dyDescent="0.25">
      <c r="A1004" s="2">
        <v>44861</v>
      </c>
      <c r="B1004">
        <f t="shared" si="26"/>
        <v>1914329</v>
      </c>
      <c r="C1004">
        <v>859</v>
      </c>
      <c r="D1004" s="18">
        <f t="shared" si="25"/>
        <v>853.85714285714289</v>
      </c>
    </row>
    <row r="1005" spans="1:4" x14ac:dyDescent="0.25">
      <c r="A1005" s="2">
        <v>44862</v>
      </c>
      <c r="B1005">
        <f t="shared" si="26"/>
        <v>1915075</v>
      </c>
      <c r="C1005">
        <v>746</v>
      </c>
      <c r="D1005" s="18">
        <f t="shared" si="25"/>
        <v>835.57142857142856</v>
      </c>
    </row>
    <row r="1006" spans="1:4" x14ac:dyDescent="0.25">
      <c r="A1006" s="2">
        <v>44863</v>
      </c>
      <c r="B1006">
        <f t="shared" si="26"/>
        <v>1915575</v>
      </c>
      <c r="C1006">
        <v>500</v>
      </c>
      <c r="D1006" s="18">
        <f t="shared" si="25"/>
        <v>826.14285714285711</v>
      </c>
    </row>
    <row r="1007" spans="1:4" x14ac:dyDescent="0.25">
      <c r="A1007" s="2">
        <v>44864</v>
      </c>
      <c r="B1007">
        <f t="shared" si="26"/>
        <v>1916056</v>
      </c>
      <c r="C1007">
        <v>481</v>
      </c>
      <c r="D1007" s="18">
        <f t="shared" si="25"/>
        <v>821.14285714285711</v>
      </c>
    </row>
    <row r="1008" spans="1:4" x14ac:dyDescent="0.25">
      <c r="A1008" s="2">
        <v>44865</v>
      </c>
      <c r="B1008">
        <f t="shared" si="26"/>
        <v>1917043</v>
      </c>
      <c r="C1008">
        <v>987</v>
      </c>
      <c r="D1008" s="18">
        <f t="shared" si="25"/>
        <v>794.57142857142856</v>
      </c>
    </row>
    <row r="1009" spans="1:4" x14ac:dyDescent="0.25">
      <c r="A1009" s="2">
        <v>44866</v>
      </c>
      <c r="B1009">
        <f t="shared" si="26"/>
        <v>1917983</v>
      </c>
      <c r="C1009">
        <v>940</v>
      </c>
      <c r="D1009" s="18">
        <f t="shared" si="25"/>
        <v>781.85714285714289</v>
      </c>
    </row>
    <row r="1010" spans="1:4" x14ac:dyDescent="0.25">
      <c r="A1010" s="2">
        <v>44867</v>
      </c>
      <c r="B1010">
        <f t="shared" si="26"/>
        <v>1918912</v>
      </c>
      <c r="C1010">
        <v>929</v>
      </c>
      <c r="D1010" s="18">
        <f t="shared" si="25"/>
        <v>777.42857142857144</v>
      </c>
    </row>
    <row r="1011" spans="1:4" x14ac:dyDescent="0.25">
      <c r="A1011" s="2">
        <v>44868</v>
      </c>
      <c r="B1011">
        <f t="shared" si="26"/>
        <v>1919750</v>
      </c>
      <c r="C1011">
        <v>838</v>
      </c>
      <c r="D1011" s="18">
        <f t="shared" si="25"/>
        <v>774.42857142857144</v>
      </c>
    </row>
    <row r="1012" spans="1:4" x14ac:dyDescent="0.25">
      <c r="A1012" s="2">
        <v>44869</v>
      </c>
      <c r="B1012">
        <f t="shared" si="26"/>
        <v>1920498</v>
      </c>
      <c r="C1012">
        <v>748</v>
      </c>
      <c r="D1012" s="18">
        <f t="shared" si="25"/>
        <v>774.71428571428567</v>
      </c>
    </row>
    <row r="1013" spans="1:4" x14ac:dyDescent="0.25">
      <c r="A1013" s="2">
        <v>44870</v>
      </c>
      <c r="B1013">
        <f t="shared" si="26"/>
        <v>1921027</v>
      </c>
      <c r="C1013">
        <v>529</v>
      </c>
      <c r="D1013" s="18">
        <f t="shared" si="25"/>
        <v>778.85714285714289</v>
      </c>
    </row>
    <row r="1014" spans="1:4" x14ac:dyDescent="0.25">
      <c r="A1014" s="2">
        <v>44871</v>
      </c>
      <c r="B1014">
        <f t="shared" si="26"/>
        <v>1921568</v>
      </c>
      <c r="C1014">
        <v>541</v>
      </c>
      <c r="D1014" s="18">
        <f t="shared" si="25"/>
        <v>787.42857142857144</v>
      </c>
    </row>
    <row r="1015" spans="1:4" x14ac:dyDescent="0.25">
      <c r="A1015" s="2">
        <v>44872</v>
      </c>
      <c r="B1015">
        <f t="shared" si="26"/>
        <v>1922570</v>
      </c>
      <c r="C1015">
        <v>1002</v>
      </c>
      <c r="D1015" s="18">
        <f t="shared" si="25"/>
        <v>789.57142857142856</v>
      </c>
    </row>
    <row r="1016" spans="1:4" x14ac:dyDescent="0.25">
      <c r="A1016" s="2">
        <v>44873</v>
      </c>
      <c r="B1016">
        <f t="shared" si="26"/>
        <v>1923355</v>
      </c>
      <c r="C1016">
        <v>785</v>
      </c>
      <c r="D1016" s="18">
        <f t="shared" si="25"/>
        <v>767.42857142857144</v>
      </c>
    </row>
    <row r="1017" spans="1:4" x14ac:dyDescent="0.25">
      <c r="A1017" s="2">
        <v>44874</v>
      </c>
      <c r="B1017">
        <f t="shared" si="26"/>
        <v>1924099</v>
      </c>
      <c r="C1017">
        <v>744</v>
      </c>
      <c r="D1017" s="18">
        <f t="shared" si="25"/>
        <v>741</v>
      </c>
    </row>
    <row r="1018" spans="1:4" x14ac:dyDescent="0.25">
      <c r="A1018" s="2">
        <v>44875</v>
      </c>
      <c r="B1018">
        <f t="shared" si="26"/>
        <v>1924781</v>
      </c>
      <c r="C1018">
        <v>682</v>
      </c>
      <c r="D1018" s="18">
        <f t="shared" si="25"/>
        <v>718.71428571428567</v>
      </c>
    </row>
    <row r="1019" spans="1:4" x14ac:dyDescent="0.25">
      <c r="A1019" s="2">
        <v>44876</v>
      </c>
      <c r="B1019">
        <f t="shared" si="26"/>
        <v>1925379</v>
      </c>
      <c r="C1019">
        <v>598</v>
      </c>
      <c r="D1019" s="18">
        <f t="shared" si="25"/>
        <v>697.28571428571433</v>
      </c>
    </row>
    <row r="1020" spans="1:4" x14ac:dyDescent="0.25">
      <c r="A1020" s="2">
        <v>44877</v>
      </c>
      <c r="B1020">
        <f t="shared" si="26"/>
        <v>1925856</v>
      </c>
      <c r="C1020">
        <v>477</v>
      </c>
      <c r="D1020" s="18">
        <f t="shared" si="25"/>
        <v>689.85714285714289</v>
      </c>
    </row>
    <row r="1021" spans="1:4" x14ac:dyDescent="0.25">
      <c r="A1021" s="2">
        <v>44878</v>
      </c>
      <c r="B1021">
        <f t="shared" si="26"/>
        <v>1926275</v>
      </c>
      <c r="C1021">
        <v>419</v>
      </c>
      <c r="D1021" s="18">
        <f t="shared" si="25"/>
        <v>672.42857142857144</v>
      </c>
    </row>
    <row r="1022" spans="1:4" x14ac:dyDescent="0.25">
      <c r="A1022" s="2">
        <v>44879</v>
      </c>
      <c r="B1022">
        <f t="shared" si="26"/>
        <v>1927092</v>
      </c>
      <c r="C1022">
        <v>817</v>
      </c>
      <c r="D1022" s="18">
        <f t="shared" si="25"/>
        <v>646</v>
      </c>
    </row>
    <row r="1023" spans="1:4" x14ac:dyDescent="0.25">
      <c r="A1023" s="2">
        <v>44880</v>
      </c>
      <c r="B1023">
        <f t="shared" si="26"/>
        <v>1927820</v>
      </c>
      <c r="C1023">
        <v>728</v>
      </c>
      <c r="D1023" s="18">
        <f t="shared" si="25"/>
        <v>637.85714285714289</v>
      </c>
    </row>
    <row r="1024" spans="1:4" x14ac:dyDescent="0.25">
      <c r="A1024" s="2">
        <v>44881</v>
      </c>
      <c r="B1024">
        <f t="shared" si="26"/>
        <v>1928474</v>
      </c>
      <c r="C1024">
        <v>654</v>
      </c>
      <c r="D1024" s="18">
        <f t="shared" si="25"/>
        <v>625</v>
      </c>
    </row>
    <row r="1025" spans="1:4" x14ac:dyDescent="0.25">
      <c r="A1025" s="2">
        <v>44882</v>
      </c>
      <c r="B1025">
        <f t="shared" si="26"/>
        <v>1929122</v>
      </c>
      <c r="C1025">
        <v>648</v>
      </c>
      <c r="D1025" s="18">
        <f t="shared" si="25"/>
        <v>620.14285714285711</v>
      </c>
    </row>
    <row r="1026" spans="1:4" x14ac:dyDescent="0.25">
      <c r="A1026" s="2">
        <v>44883</v>
      </c>
      <c r="B1026">
        <f t="shared" si="26"/>
        <v>1929753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182</v>
      </c>
      <c r="C1027">
        <v>429</v>
      </c>
      <c r="D1027" s="18">
        <f t="shared" si="25"/>
        <v>618</v>
      </c>
    </row>
    <row r="1028" spans="1:4" x14ac:dyDescent="0.25">
      <c r="A1028" s="2">
        <v>44885</v>
      </c>
      <c r="B1028">
        <f t="shared" si="26"/>
        <v>1930673</v>
      </c>
      <c r="C1028">
        <v>491</v>
      </c>
      <c r="D1028" s="18">
        <f t="shared" si="25"/>
        <v>628.28571428571433</v>
      </c>
    </row>
    <row r="1029" spans="1:4" x14ac:dyDescent="0.25">
      <c r="A1029" s="2">
        <v>44886</v>
      </c>
      <c r="B1029">
        <f t="shared" si="26"/>
        <v>1931584</v>
      </c>
      <c r="C1029">
        <v>911</v>
      </c>
      <c r="D1029" s="18">
        <f t="shared" si="25"/>
        <v>641.71428571428567</v>
      </c>
    </row>
    <row r="1030" spans="1:4" x14ac:dyDescent="0.25">
      <c r="A1030" s="2">
        <v>44887</v>
      </c>
      <c r="B1030">
        <f t="shared" si="26"/>
        <v>1932450</v>
      </c>
      <c r="C1030">
        <v>866</v>
      </c>
      <c r="D1030" s="18">
        <f t="shared" si="25"/>
        <v>661.42857142857144</v>
      </c>
    </row>
    <row r="1031" spans="1:4" x14ac:dyDescent="0.25">
      <c r="A1031" s="2">
        <v>44888</v>
      </c>
      <c r="B1031">
        <f t="shared" si="26"/>
        <v>1933127</v>
      </c>
      <c r="C1031">
        <v>677</v>
      </c>
      <c r="D1031" s="18">
        <f t="shared" si="25"/>
        <v>664.71428571428567</v>
      </c>
    </row>
    <row r="1032" spans="1:4" x14ac:dyDescent="0.25">
      <c r="A1032" s="2">
        <v>44889</v>
      </c>
      <c r="B1032">
        <f t="shared" si="26"/>
        <v>1933386</v>
      </c>
      <c r="C1032">
        <v>259</v>
      </c>
      <c r="D1032" s="18">
        <f t="shared" si="25"/>
        <v>609.14285714285711</v>
      </c>
    </row>
    <row r="1033" spans="1:4" x14ac:dyDescent="0.25">
      <c r="A1033" s="2">
        <v>44890</v>
      </c>
      <c r="B1033">
        <f t="shared" si="26"/>
        <v>1934112</v>
      </c>
      <c r="C1033">
        <v>726</v>
      </c>
      <c r="D1033" s="18">
        <f t="shared" si="25"/>
        <v>622.71428571428567</v>
      </c>
    </row>
    <row r="1034" spans="1:4" x14ac:dyDescent="0.25">
      <c r="A1034" s="2">
        <v>44891</v>
      </c>
      <c r="B1034">
        <f t="shared" si="26"/>
        <v>1934738</v>
      </c>
      <c r="C1034">
        <v>626</v>
      </c>
      <c r="D1034" s="18">
        <f t="shared" ref="D1034:D1097" si="27">AVERAGE(C1028:C1034)</f>
        <v>650.85714285714289</v>
      </c>
    </row>
    <row r="1035" spans="1:4" x14ac:dyDescent="0.25">
      <c r="A1035" s="2">
        <v>44892</v>
      </c>
      <c r="B1035">
        <f t="shared" si="26"/>
        <v>1935461</v>
      </c>
      <c r="C1035">
        <v>723</v>
      </c>
      <c r="D1035" s="18">
        <f t="shared" si="27"/>
        <v>684</v>
      </c>
    </row>
    <row r="1036" spans="1:4" x14ac:dyDescent="0.25">
      <c r="A1036" s="2">
        <v>44893</v>
      </c>
      <c r="B1036">
        <f t="shared" si="26"/>
        <v>1936958</v>
      </c>
      <c r="C1036">
        <v>1497</v>
      </c>
      <c r="D1036" s="18">
        <f t="shared" si="27"/>
        <v>767.71428571428567</v>
      </c>
    </row>
    <row r="1037" spans="1:4" x14ac:dyDescent="0.25">
      <c r="A1037" s="2">
        <v>44894</v>
      </c>
      <c r="B1037">
        <f t="shared" si="26"/>
        <v>1938265</v>
      </c>
      <c r="C1037">
        <v>1307</v>
      </c>
      <c r="D1037" s="18">
        <f t="shared" si="27"/>
        <v>830.71428571428567</v>
      </c>
    </row>
    <row r="1038" spans="1:4" x14ac:dyDescent="0.25">
      <c r="A1038" s="2">
        <v>44895</v>
      </c>
      <c r="B1038">
        <f t="shared" si="26"/>
        <v>1939536</v>
      </c>
      <c r="C1038">
        <v>1271</v>
      </c>
      <c r="D1038" s="18">
        <f t="shared" si="27"/>
        <v>915.57142857142856</v>
      </c>
    </row>
    <row r="1039" spans="1:4" x14ac:dyDescent="0.25">
      <c r="A1039" s="2">
        <v>44896</v>
      </c>
      <c r="B1039">
        <f t="shared" si="26"/>
        <v>1940690</v>
      </c>
      <c r="C1039">
        <v>1154</v>
      </c>
      <c r="D1039" s="18">
        <f t="shared" si="27"/>
        <v>1043.4285714285713</v>
      </c>
    </row>
    <row r="1040" spans="1:4" x14ac:dyDescent="0.25">
      <c r="A1040" s="2">
        <v>44897</v>
      </c>
      <c r="B1040">
        <f t="shared" si="26"/>
        <v>1941729</v>
      </c>
      <c r="C1040">
        <v>1039</v>
      </c>
      <c r="D1040" s="18">
        <f t="shared" si="27"/>
        <v>1088.1428571428571</v>
      </c>
    </row>
    <row r="1041" spans="1:4" x14ac:dyDescent="0.25">
      <c r="A1041" s="2">
        <v>44898</v>
      </c>
      <c r="B1041">
        <f t="shared" si="26"/>
        <v>1942395</v>
      </c>
      <c r="C1041">
        <v>666</v>
      </c>
      <c r="D1041" s="18">
        <f t="shared" si="27"/>
        <v>1093.8571428571429</v>
      </c>
    </row>
    <row r="1042" spans="1:4" x14ac:dyDescent="0.25">
      <c r="A1042" s="2">
        <v>44899</v>
      </c>
      <c r="B1042">
        <f t="shared" si="26"/>
        <v>1943105</v>
      </c>
      <c r="C1042">
        <v>710</v>
      </c>
      <c r="D1042" s="18">
        <f t="shared" si="27"/>
        <v>1092</v>
      </c>
    </row>
    <row r="1043" spans="1:4" x14ac:dyDescent="0.25">
      <c r="A1043" s="2">
        <v>44900</v>
      </c>
      <c r="B1043">
        <f t="shared" si="26"/>
        <v>1944598</v>
      </c>
      <c r="C1043">
        <v>1493</v>
      </c>
      <c r="D1043" s="18">
        <f t="shared" si="27"/>
        <v>1091.4285714285713</v>
      </c>
    </row>
    <row r="1044" spans="1:4" x14ac:dyDescent="0.25">
      <c r="A1044" s="2">
        <v>44901</v>
      </c>
      <c r="B1044">
        <f t="shared" si="26"/>
        <v>1945975</v>
      </c>
      <c r="C1044">
        <v>1377</v>
      </c>
      <c r="D1044" s="18">
        <f t="shared" si="27"/>
        <v>1101.4285714285713</v>
      </c>
    </row>
    <row r="1045" spans="1:4" x14ac:dyDescent="0.25">
      <c r="A1045" s="2">
        <v>44902</v>
      </c>
      <c r="B1045">
        <f t="shared" si="26"/>
        <v>1947308</v>
      </c>
      <c r="C1045">
        <v>1333</v>
      </c>
      <c r="D1045" s="18">
        <f t="shared" si="27"/>
        <v>1110.2857142857142</v>
      </c>
    </row>
    <row r="1046" spans="1:4" x14ac:dyDescent="0.25">
      <c r="A1046" s="2">
        <v>44903</v>
      </c>
      <c r="B1046">
        <f t="shared" si="26"/>
        <v>1948579</v>
      </c>
      <c r="C1046">
        <v>1271</v>
      </c>
      <c r="D1046" s="18">
        <f t="shared" si="27"/>
        <v>1127</v>
      </c>
    </row>
    <row r="1047" spans="1:4" x14ac:dyDescent="0.25">
      <c r="A1047" s="2">
        <v>44904</v>
      </c>
      <c r="B1047">
        <f t="shared" si="26"/>
        <v>1949820</v>
      </c>
      <c r="C1047">
        <v>1241</v>
      </c>
      <c r="D1047" s="18">
        <f t="shared" si="27"/>
        <v>1155.8571428571429</v>
      </c>
    </row>
    <row r="1048" spans="1:4" x14ac:dyDescent="0.25">
      <c r="A1048" s="2">
        <v>44905</v>
      </c>
      <c r="B1048">
        <f t="shared" si="26"/>
        <v>1950608</v>
      </c>
      <c r="C1048">
        <v>788</v>
      </c>
      <c r="D1048" s="18">
        <f t="shared" si="27"/>
        <v>1173.2857142857142</v>
      </c>
    </row>
    <row r="1049" spans="1:4" x14ac:dyDescent="0.25">
      <c r="A1049" s="2">
        <v>44906</v>
      </c>
      <c r="B1049">
        <f t="shared" si="26"/>
        <v>1951359</v>
      </c>
      <c r="C1049">
        <v>751</v>
      </c>
      <c r="D1049" s="18">
        <f t="shared" si="27"/>
        <v>1179.1428571428571</v>
      </c>
    </row>
    <row r="1050" spans="1:4" x14ac:dyDescent="0.25">
      <c r="A1050" s="2">
        <v>44907</v>
      </c>
      <c r="B1050">
        <f t="shared" si="26"/>
        <v>1952876</v>
      </c>
      <c r="C1050">
        <v>1517</v>
      </c>
      <c r="D1050" s="18">
        <f t="shared" si="27"/>
        <v>1182.5714285714287</v>
      </c>
    </row>
    <row r="1051" spans="1:4" x14ac:dyDescent="0.25">
      <c r="A1051" s="2">
        <v>44908</v>
      </c>
      <c r="B1051">
        <f t="shared" si="26"/>
        <v>1954441</v>
      </c>
      <c r="C1051">
        <v>1565</v>
      </c>
      <c r="D1051" s="18">
        <f t="shared" si="27"/>
        <v>1209.4285714285713</v>
      </c>
    </row>
    <row r="1052" spans="1:4" x14ac:dyDescent="0.25">
      <c r="A1052" s="2">
        <v>44909</v>
      </c>
      <c r="B1052">
        <f t="shared" si="26"/>
        <v>1955897</v>
      </c>
      <c r="C1052">
        <v>1456</v>
      </c>
      <c r="D1052" s="18">
        <f t="shared" si="27"/>
        <v>1227</v>
      </c>
    </row>
    <row r="1053" spans="1:4" x14ac:dyDescent="0.25">
      <c r="A1053" s="2">
        <v>44910</v>
      </c>
      <c r="B1053">
        <f t="shared" si="26"/>
        <v>1957318</v>
      </c>
      <c r="C1053">
        <v>1421</v>
      </c>
      <c r="D1053" s="18">
        <f t="shared" si="27"/>
        <v>1248.4285714285713</v>
      </c>
    </row>
    <row r="1054" spans="1:4" x14ac:dyDescent="0.25">
      <c r="A1054" s="2">
        <v>44911</v>
      </c>
      <c r="B1054">
        <f t="shared" si="26"/>
        <v>1958604</v>
      </c>
      <c r="C1054">
        <v>1286</v>
      </c>
      <c r="D1054" s="18">
        <f t="shared" si="27"/>
        <v>1254.8571428571429</v>
      </c>
    </row>
    <row r="1055" spans="1:4" x14ac:dyDescent="0.25">
      <c r="A1055" s="2">
        <v>44912</v>
      </c>
      <c r="B1055">
        <f t="shared" si="26"/>
        <v>1959510</v>
      </c>
      <c r="C1055">
        <v>906</v>
      </c>
      <c r="D1055" s="18">
        <f t="shared" si="27"/>
        <v>1271.7142857142858</v>
      </c>
    </row>
    <row r="1056" spans="1:4" x14ac:dyDescent="0.25">
      <c r="A1056" s="2">
        <v>44913</v>
      </c>
      <c r="B1056">
        <f t="shared" si="26"/>
        <v>1960480</v>
      </c>
      <c r="C1056">
        <v>970</v>
      </c>
      <c r="D1056" s="18">
        <f t="shared" si="27"/>
        <v>1303</v>
      </c>
    </row>
    <row r="1057" spans="1:4" x14ac:dyDescent="0.25">
      <c r="A1057" s="2">
        <v>44914</v>
      </c>
      <c r="B1057">
        <f t="shared" si="26"/>
        <v>1962173</v>
      </c>
      <c r="C1057">
        <v>1693</v>
      </c>
      <c r="D1057" s="18">
        <f t="shared" si="27"/>
        <v>1328.1428571428571</v>
      </c>
    </row>
    <row r="1058" spans="1:4" x14ac:dyDescent="0.25">
      <c r="A1058" s="2">
        <v>44915</v>
      </c>
      <c r="B1058">
        <f t="shared" si="26"/>
        <v>1963845</v>
      </c>
      <c r="C1058">
        <v>1672</v>
      </c>
      <c r="D1058" s="18">
        <f t="shared" si="27"/>
        <v>1343.4285714285713</v>
      </c>
    </row>
    <row r="1059" spans="1:4" x14ac:dyDescent="0.25">
      <c r="A1059" s="2">
        <v>44916</v>
      </c>
      <c r="B1059">
        <f t="shared" si="26"/>
        <v>1965479</v>
      </c>
      <c r="C1059">
        <v>1634</v>
      </c>
      <c r="D1059" s="18">
        <f t="shared" si="27"/>
        <v>1368.8571428571429</v>
      </c>
    </row>
    <row r="1060" spans="1:4" x14ac:dyDescent="0.25">
      <c r="A1060" s="2">
        <v>44917</v>
      </c>
      <c r="B1060">
        <f t="shared" si="26"/>
        <v>1967049</v>
      </c>
      <c r="C1060">
        <v>1570</v>
      </c>
      <c r="D1060" s="18">
        <f t="shared" si="27"/>
        <v>1390.1428571428571</v>
      </c>
    </row>
    <row r="1061" spans="1:4" x14ac:dyDescent="0.25">
      <c r="A1061" s="2">
        <v>44918</v>
      </c>
      <c r="B1061">
        <f t="shared" si="26"/>
        <v>1968279</v>
      </c>
      <c r="C1061">
        <v>1230</v>
      </c>
      <c r="D1061" s="18">
        <f t="shared" si="27"/>
        <v>1382.1428571428571</v>
      </c>
    </row>
    <row r="1062" spans="1:4" x14ac:dyDescent="0.25">
      <c r="A1062" s="2">
        <v>44919</v>
      </c>
      <c r="B1062">
        <f t="shared" si="26"/>
        <v>1968978</v>
      </c>
      <c r="C1062">
        <v>699</v>
      </c>
      <c r="D1062" s="18">
        <f t="shared" si="27"/>
        <v>1352.5714285714287</v>
      </c>
    </row>
    <row r="1063" spans="1:4" x14ac:dyDescent="0.25">
      <c r="A1063" s="2">
        <v>44920</v>
      </c>
      <c r="B1063">
        <f t="shared" si="26"/>
        <v>1969406</v>
      </c>
      <c r="C1063">
        <v>428</v>
      </c>
      <c r="D1063" s="18">
        <f t="shared" si="27"/>
        <v>1275.1428571428571</v>
      </c>
    </row>
    <row r="1064" spans="1:4" x14ac:dyDescent="0.25">
      <c r="A1064" s="2">
        <v>44921</v>
      </c>
      <c r="B1064">
        <f t="shared" si="26"/>
        <v>1970758</v>
      </c>
      <c r="C1064">
        <v>1352</v>
      </c>
      <c r="D1064" s="18">
        <f t="shared" si="27"/>
        <v>1226.4285714285713</v>
      </c>
    </row>
    <row r="1065" spans="1:4" x14ac:dyDescent="0.25">
      <c r="A1065" s="2">
        <v>44922</v>
      </c>
      <c r="B1065">
        <f t="shared" si="26"/>
        <v>1972660</v>
      </c>
      <c r="C1065">
        <v>1902</v>
      </c>
      <c r="D1065" s="18">
        <f t="shared" si="27"/>
        <v>1259.2857142857142</v>
      </c>
    </row>
    <row r="1066" spans="1:4" x14ac:dyDescent="0.25">
      <c r="A1066" s="2">
        <v>44923</v>
      </c>
      <c r="B1066">
        <f t="shared" si="26"/>
        <v>1974433</v>
      </c>
      <c r="C1066">
        <v>1773</v>
      </c>
      <c r="D1066" s="18">
        <f t="shared" si="27"/>
        <v>1279.1428571428571</v>
      </c>
    </row>
    <row r="1067" spans="1:4" x14ac:dyDescent="0.25">
      <c r="A1067" s="2">
        <v>44924</v>
      </c>
      <c r="B1067">
        <f t="shared" ref="B1067:B1130" si="28">(B1066+C1067)</f>
        <v>1976191</v>
      </c>
      <c r="C1067">
        <v>1758</v>
      </c>
      <c r="D1067" s="18">
        <f t="shared" si="27"/>
        <v>1306</v>
      </c>
    </row>
    <row r="1068" spans="1:4" x14ac:dyDescent="0.25">
      <c r="A1068" s="2">
        <v>44925</v>
      </c>
      <c r="B1068">
        <f t="shared" si="28"/>
        <v>1977773</v>
      </c>
      <c r="C1068">
        <v>1582</v>
      </c>
      <c r="D1068" s="18">
        <f t="shared" si="27"/>
        <v>1356.2857142857142</v>
      </c>
    </row>
    <row r="1069" spans="1:4" x14ac:dyDescent="0.25">
      <c r="A1069" s="2">
        <v>44926</v>
      </c>
      <c r="B1069">
        <f t="shared" si="28"/>
        <v>1978763</v>
      </c>
      <c r="C1069">
        <v>990</v>
      </c>
      <c r="D1069" s="18">
        <f t="shared" si="27"/>
        <v>1397.8571428571429</v>
      </c>
    </row>
    <row r="1070" spans="1:4" x14ac:dyDescent="0.25">
      <c r="A1070" s="2">
        <v>44927</v>
      </c>
      <c r="B1070">
        <f t="shared" si="28"/>
        <v>1979400</v>
      </c>
      <c r="C1070">
        <v>637</v>
      </c>
      <c r="D1070" s="18">
        <f t="shared" si="27"/>
        <v>1427.7142857142858</v>
      </c>
    </row>
    <row r="1071" spans="1:4" x14ac:dyDescent="0.25">
      <c r="A1071" s="2">
        <v>44928</v>
      </c>
      <c r="B1071">
        <f t="shared" si="28"/>
        <v>1980831</v>
      </c>
      <c r="C1071">
        <v>1431</v>
      </c>
      <c r="D1071" s="18">
        <f t="shared" si="27"/>
        <v>1439</v>
      </c>
    </row>
    <row r="1072" spans="1:4" x14ac:dyDescent="0.25">
      <c r="A1072" s="2">
        <v>44929</v>
      </c>
      <c r="B1072">
        <f t="shared" si="28"/>
        <v>1982635</v>
      </c>
      <c r="C1072">
        <v>1804</v>
      </c>
      <c r="D1072" s="18">
        <f t="shared" si="27"/>
        <v>1425</v>
      </c>
    </row>
    <row r="1073" spans="1:4" x14ac:dyDescent="0.25">
      <c r="A1073" s="2">
        <v>44930</v>
      </c>
      <c r="B1073">
        <f t="shared" si="28"/>
        <v>1984281</v>
      </c>
      <c r="C1073">
        <v>1646</v>
      </c>
      <c r="D1073" s="18">
        <f t="shared" si="27"/>
        <v>1406.8571428571429</v>
      </c>
    </row>
    <row r="1074" spans="1:4" x14ac:dyDescent="0.25">
      <c r="A1074" s="2">
        <v>44931</v>
      </c>
      <c r="B1074">
        <f t="shared" si="28"/>
        <v>1985795</v>
      </c>
      <c r="C1074">
        <v>1514</v>
      </c>
      <c r="D1074" s="18">
        <f t="shared" si="27"/>
        <v>1372</v>
      </c>
    </row>
    <row r="1075" spans="1:4" x14ac:dyDescent="0.25">
      <c r="A1075" s="2">
        <v>44932</v>
      </c>
      <c r="B1075">
        <f t="shared" si="28"/>
        <v>1987119</v>
      </c>
      <c r="C1075">
        <v>1324</v>
      </c>
      <c r="D1075" s="18">
        <f t="shared" si="27"/>
        <v>1335.1428571428571</v>
      </c>
    </row>
    <row r="1076" spans="1:4" x14ac:dyDescent="0.25">
      <c r="A1076" s="2">
        <v>44933</v>
      </c>
      <c r="B1076">
        <f t="shared" si="28"/>
        <v>1987993</v>
      </c>
      <c r="C1076">
        <v>874</v>
      </c>
      <c r="D1076" s="18">
        <f t="shared" si="27"/>
        <v>1318.5714285714287</v>
      </c>
    </row>
    <row r="1077" spans="1:4" x14ac:dyDescent="0.25">
      <c r="A1077" s="2">
        <v>44934</v>
      </c>
      <c r="B1077">
        <f t="shared" si="28"/>
        <v>1988732</v>
      </c>
      <c r="C1077">
        <v>739</v>
      </c>
      <c r="D1077" s="18">
        <f t="shared" si="27"/>
        <v>1333.1428571428571</v>
      </c>
    </row>
    <row r="1078" spans="1:4" x14ac:dyDescent="0.25">
      <c r="A1078" s="2">
        <v>44935</v>
      </c>
      <c r="B1078">
        <f t="shared" si="28"/>
        <v>1990078</v>
      </c>
      <c r="C1078">
        <v>1346</v>
      </c>
      <c r="D1078" s="18">
        <f t="shared" si="27"/>
        <v>1321</v>
      </c>
    </row>
    <row r="1079" spans="1:4" x14ac:dyDescent="0.25">
      <c r="A1079" s="2">
        <v>44936</v>
      </c>
      <c r="B1079">
        <f t="shared" si="28"/>
        <v>1991256</v>
      </c>
      <c r="C1079">
        <v>1178</v>
      </c>
      <c r="D1079" s="18">
        <f t="shared" si="27"/>
        <v>1231.5714285714287</v>
      </c>
    </row>
    <row r="1080" spans="1:4" x14ac:dyDescent="0.25">
      <c r="A1080" s="2">
        <v>44937</v>
      </c>
      <c r="B1080">
        <f t="shared" si="28"/>
        <v>1992401</v>
      </c>
      <c r="C1080">
        <v>1145</v>
      </c>
      <c r="D1080" s="18">
        <f t="shared" si="27"/>
        <v>1160</v>
      </c>
    </row>
    <row r="1081" spans="1:4" x14ac:dyDescent="0.25">
      <c r="A1081" s="2">
        <v>44938</v>
      </c>
      <c r="B1081">
        <f t="shared" si="28"/>
        <v>1993464</v>
      </c>
      <c r="C1081">
        <v>1063</v>
      </c>
      <c r="D1081" s="18">
        <f t="shared" si="27"/>
        <v>1095.5714285714287</v>
      </c>
    </row>
    <row r="1082" spans="1:4" x14ac:dyDescent="0.25">
      <c r="A1082" s="2">
        <v>44939</v>
      </c>
      <c r="B1082">
        <f t="shared" si="28"/>
        <v>1994428</v>
      </c>
      <c r="C1082">
        <v>964</v>
      </c>
      <c r="D1082" s="18">
        <f t="shared" si="27"/>
        <v>1044.1428571428571</v>
      </c>
    </row>
    <row r="1083" spans="1:4" x14ac:dyDescent="0.25">
      <c r="A1083" s="2">
        <v>44940</v>
      </c>
      <c r="B1083">
        <f t="shared" si="28"/>
        <v>1995061</v>
      </c>
      <c r="C1083">
        <v>633</v>
      </c>
      <c r="D1083" s="18">
        <f t="shared" si="27"/>
        <v>1009.7142857142857</v>
      </c>
    </row>
    <row r="1084" spans="1:4" x14ac:dyDescent="0.25">
      <c r="A1084" s="2">
        <v>44941</v>
      </c>
      <c r="B1084">
        <f t="shared" si="28"/>
        <v>1995659</v>
      </c>
      <c r="C1084">
        <v>598</v>
      </c>
      <c r="D1084" s="18">
        <f t="shared" si="27"/>
        <v>989.57142857142856</v>
      </c>
    </row>
    <row r="1085" spans="1:4" x14ac:dyDescent="0.25">
      <c r="A1085" s="2">
        <v>44942</v>
      </c>
      <c r="B1085">
        <f t="shared" si="28"/>
        <v>1996488</v>
      </c>
      <c r="C1085">
        <v>829</v>
      </c>
      <c r="D1085" s="18">
        <f t="shared" si="27"/>
        <v>915.71428571428567</v>
      </c>
    </row>
    <row r="1086" spans="1:4" x14ac:dyDescent="0.25">
      <c r="A1086" s="2">
        <v>44943</v>
      </c>
      <c r="B1086">
        <f t="shared" si="28"/>
        <v>1997584</v>
      </c>
      <c r="C1086">
        <v>1096</v>
      </c>
      <c r="D1086" s="18">
        <f t="shared" si="27"/>
        <v>904</v>
      </c>
    </row>
    <row r="1087" spans="1:4" x14ac:dyDescent="0.25">
      <c r="A1087" s="2">
        <v>44944</v>
      </c>
      <c r="B1087">
        <f t="shared" si="28"/>
        <v>1998568</v>
      </c>
      <c r="C1087">
        <v>984</v>
      </c>
      <c r="D1087" s="18">
        <f t="shared" si="27"/>
        <v>881</v>
      </c>
    </row>
    <row r="1088" spans="1:4" x14ac:dyDescent="0.25">
      <c r="A1088" s="2">
        <v>44945</v>
      </c>
      <c r="B1088">
        <f t="shared" si="28"/>
        <v>1999460</v>
      </c>
      <c r="C1088">
        <v>892</v>
      </c>
      <c r="D1088" s="18">
        <f t="shared" si="27"/>
        <v>856.57142857142856</v>
      </c>
    </row>
    <row r="1089" spans="1:4" x14ac:dyDescent="0.25">
      <c r="A1089" s="2">
        <v>44946</v>
      </c>
      <c r="B1089">
        <f t="shared" si="28"/>
        <v>2000254</v>
      </c>
      <c r="C1089">
        <v>794</v>
      </c>
      <c r="D1089" s="18">
        <f t="shared" si="27"/>
        <v>832.28571428571433</v>
      </c>
    </row>
    <row r="1090" spans="1:4" x14ac:dyDescent="0.25">
      <c r="A1090" s="2">
        <v>44947</v>
      </c>
      <c r="B1090">
        <f t="shared" si="28"/>
        <v>2000778</v>
      </c>
      <c r="C1090">
        <v>524</v>
      </c>
      <c r="D1090" s="18">
        <f t="shared" si="27"/>
        <v>816.71428571428567</v>
      </c>
    </row>
    <row r="1091" spans="1:4" x14ac:dyDescent="0.25">
      <c r="A1091" s="2">
        <v>44948</v>
      </c>
      <c r="B1091">
        <f t="shared" si="28"/>
        <v>2001371</v>
      </c>
      <c r="C1091">
        <v>593</v>
      </c>
      <c r="D1091" s="18">
        <f t="shared" si="27"/>
        <v>816</v>
      </c>
    </row>
    <row r="1092" spans="1:4" x14ac:dyDescent="0.25">
      <c r="A1092" s="2">
        <v>44949</v>
      </c>
      <c r="B1092">
        <f t="shared" si="28"/>
        <v>2002277</v>
      </c>
      <c r="C1092">
        <v>906</v>
      </c>
      <c r="D1092" s="18">
        <f t="shared" si="27"/>
        <v>827</v>
      </c>
    </row>
    <row r="1093" spans="1:4" x14ac:dyDescent="0.25">
      <c r="A1093" s="2">
        <v>44950</v>
      </c>
      <c r="B1093">
        <f t="shared" si="28"/>
        <v>2003145</v>
      </c>
      <c r="C1093">
        <v>868</v>
      </c>
      <c r="D1093" s="18">
        <f t="shared" si="27"/>
        <v>794.42857142857144</v>
      </c>
    </row>
    <row r="1094" spans="1:4" x14ac:dyDescent="0.25">
      <c r="A1094" s="2">
        <v>44951</v>
      </c>
      <c r="B1094">
        <f t="shared" si="28"/>
        <v>2003999</v>
      </c>
      <c r="C1094">
        <v>854</v>
      </c>
      <c r="D1094" s="18">
        <f t="shared" si="27"/>
        <v>775.85714285714289</v>
      </c>
    </row>
    <row r="1095" spans="1:4" x14ac:dyDescent="0.25">
      <c r="A1095" s="2">
        <v>44952</v>
      </c>
      <c r="B1095">
        <f t="shared" si="28"/>
        <v>2004846</v>
      </c>
      <c r="C1095">
        <v>847</v>
      </c>
      <c r="D1095" s="18">
        <f t="shared" si="27"/>
        <v>769.42857142857144</v>
      </c>
    </row>
    <row r="1096" spans="1:4" x14ac:dyDescent="0.25">
      <c r="A1096" s="2">
        <v>44953</v>
      </c>
      <c r="B1096">
        <f t="shared" si="28"/>
        <v>2005558</v>
      </c>
      <c r="C1096">
        <v>712</v>
      </c>
      <c r="D1096" s="18">
        <f t="shared" si="27"/>
        <v>757.71428571428567</v>
      </c>
    </row>
    <row r="1097" spans="1:4" x14ac:dyDescent="0.25">
      <c r="A1097" s="2">
        <v>44954</v>
      </c>
      <c r="B1097">
        <f t="shared" si="28"/>
        <v>2006025</v>
      </c>
      <c r="C1097">
        <v>467</v>
      </c>
      <c r="D1097" s="18">
        <f t="shared" si="27"/>
        <v>749.57142857142856</v>
      </c>
    </row>
    <row r="1098" spans="1:4" x14ac:dyDescent="0.25">
      <c r="A1098" s="2">
        <v>44955</v>
      </c>
      <c r="B1098">
        <f t="shared" si="28"/>
        <v>2006483</v>
      </c>
      <c r="C1098">
        <v>458</v>
      </c>
      <c r="D1098" s="18">
        <f t="shared" ref="D1098:D1161" si="29">AVERAGE(C1092:C1098)</f>
        <v>730.28571428571433</v>
      </c>
    </row>
    <row r="1099" spans="1:4" x14ac:dyDescent="0.25">
      <c r="A1099" s="2">
        <v>44956</v>
      </c>
      <c r="B1099">
        <f t="shared" si="28"/>
        <v>2007407</v>
      </c>
      <c r="C1099">
        <v>924</v>
      </c>
      <c r="D1099" s="18">
        <f t="shared" si="29"/>
        <v>732.85714285714289</v>
      </c>
    </row>
    <row r="1100" spans="1:4" x14ac:dyDescent="0.25">
      <c r="A1100" s="2">
        <v>44957</v>
      </c>
      <c r="B1100">
        <f t="shared" si="28"/>
        <v>2008167</v>
      </c>
      <c r="C1100">
        <v>760</v>
      </c>
      <c r="D1100" s="18">
        <f t="shared" si="29"/>
        <v>717.42857142857144</v>
      </c>
    </row>
    <row r="1101" spans="1:4" x14ac:dyDescent="0.25">
      <c r="A1101" s="2">
        <v>44958</v>
      </c>
      <c r="B1101">
        <f t="shared" si="28"/>
        <v>2008907</v>
      </c>
      <c r="C1101">
        <v>740</v>
      </c>
      <c r="D1101" s="18">
        <f t="shared" si="29"/>
        <v>701.14285714285711</v>
      </c>
    </row>
    <row r="1102" spans="1:4" x14ac:dyDescent="0.25">
      <c r="A1102" s="2">
        <v>44959</v>
      </c>
      <c r="B1102">
        <f t="shared" si="28"/>
        <v>2009661</v>
      </c>
      <c r="C1102">
        <v>754</v>
      </c>
      <c r="D1102" s="18">
        <f t="shared" si="29"/>
        <v>687.85714285714289</v>
      </c>
    </row>
    <row r="1103" spans="1:4" x14ac:dyDescent="0.25">
      <c r="A1103" s="2">
        <v>44960</v>
      </c>
      <c r="B1103">
        <f t="shared" si="28"/>
        <v>2010240</v>
      </c>
      <c r="C1103">
        <v>579</v>
      </c>
      <c r="D1103" s="18">
        <f t="shared" si="29"/>
        <v>668.85714285714289</v>
      </c>
    </row>
    <row r="1104" spans="1:4" x14ac:dyDescent="0.25">
      <c r="A1104" s="2">
        <v>44961</v>
      </c>
      <c r="B1104">
        <f t="shared" si="28"/>
        <v>2010602</v>
      </c>
      <c r="C1104">
        <v>362</v>
      </c>
      <c r="D1104" s="18">
        <f t="shared" si="29"/>
        <v>653.85714285714289</v>
      </c>
    </row>
    <row r="1105" spans="1:4" x14ac:dyDescent="0.25">
      <c r="A1105" s="2">
        <v>44962</v>
      </c>
      <c r="B1105">
        <f t="shared" si="28"/>
        <v>2011108</v>
      </c>
      <c r="C1105">
        <v>506</v>
      </c>
      <c r="D1105" s="18">
        <f t="shared" si="29"/>
        <v>660.71428571428567</v>
      </c>
    </row>
    <row r="1106" spans="1:4" x14ac:dyDescent="0.25">
      <c r="A1106" s="2">
        <v>44963</v>
      </c>
      <c r="B1106">
        <f t="shared" si="28"/>
        <v>2011943</v>
      </c>
      <c r="C1106">
        <v>835</v>
      </c>
      <c r="D1106" s="18">
        <f t="shared" si="29"/>
        <v>648</v>
      </c>
    </row>
    <row r="1107" spans="1:4" x14ac:dyDescent="0.25">
      <c r="A1107" s="2">
        <v>44964</v>
      </c>
      <c r="B1107">
        <f t="shared" si="28"/>
        <v>2012705</v>
      </c>
      <c r="C1107">
        <v>762</v>
      </c>
      <c r="D1107" s="18">
        <f t="shared" si="29"/>
        <v>648.28571428571433</v>
      </c>
    </row>
    <row r="1108" spans="1:4" x14ac:dyDescent="0.25">
      <c r="A1108" s="2">
        <v>44965</v>
      </c>
      <c r="B1108">
        <f t="shared" si="28"/>
        <v>2013360</v>
      </c>
      <c r="C1108">
        <v>655</v>
      </c>
      <c r="D1108" s="18">
        <f t="shared" si="29"/>
        <v>636.14285714285711</v>
      </c>
    </row>
    <row r="1109" spans="1:4" x14ac:dyDescent="0.25">
      <c r="A1109" s="2">
        <v>44966</v>
      </c>
      <c r="B1109">
        <f t="shared" si="28"/>
        <v>2014029</v>
      </c>
      <c r="C1109">
        <v>669</v>
      </c>
      <c r="D1109" s="18">
        <f t="shared" si="29"/>
        <v>624</v>
      </c>
    </row>
    <row r="1110" spans="1:4" x14ac:dyDescent="0.25">
      <c r="A1110" s="2">
        <v>44967</v>
      </c>
      <c r="B1110">
        <f t="shared" si="28"/>
        <v>2014623</v>
      </c>
      <c r="C1110">
        <v>594</v>
      </c>
      <c r="D1110" s="18">
        <f t="shared" si="29"/>
        <v>626.14285714285711</v>
      </c>
    </row>
    <row r="1111" spans="1:4" x14ac:dyDescent="0.25">
      <c r="A1111" s="2">
        <v>44968</v>
      </c>
      <c r="B1111">
        <f t="shared" si="28"/>
        <v>2015012</v>
      </c>
      <c r="C1111">
        <v>389</v>
      </c>
      <c r="D1111" s="18">
        <f t="shared" si="29"/>
        <v>630</v>
      </c>
    </row>
    <row r="1112" spans="1:4" x14ac:dyDescent="0.25">
      <c r="A1112" s="2">
        <v>44969</v>
      </c>
      <c r="B1112">
        <f t="shared" si="28"/>
        <v>2015412</v>
      </c>
      <c r="C1112">
        <v>400</v>
      </c>
      <c r="D1112" s="18">
        <f t="shared" si="29"/>
        <v>614.85714285714289</v>
      </c>
    </row>
    <row r="1113" spans="1:4" x14ac:dyDescent="0.25">
      <c r="A1113" s="2">
        <v>44970</v>
      </c>
      <c r="B1113">
        <f t="shared" si="28"/>
        <v>2016172</v>
      </c>
      <c r="C1113">
        <v>760</v>
      </c>
      <c r="D1113" s="18">
        <f t="shared" si="29"/>
        <v>604.14285714285711</v>
      </c>
    </row>
    <row r="1114" spans="1:4" x14ac:dyDescent="0.25">
      <c r="A1114" s="2">
        <v>44971</v>
      </c>
      <c r="B1114">
        <f t="shared" si="28"/>
        <v>2016828</v>
      </c>
      <c r="C1114">
        <v>656</v>
      </c>
      <c r="D1114" s="18">
        <f t="shared" si="29"/>
        <v>589</v>
      </c>
    </row>
    <row r="1115" spans="1:4" x14ac:dyDescent="0.25">
      <c r="A1115" s="2">
        <v>44972</v>
      </c>
      <c r="B1115">
        <f t="shared" si="28"/>
        <v>2017484</v>
      </c>
      <c r="C1115">
        <v>656</v>
      </c>
      <c r="D1115" s="18">
        <f t="shared" si="29"/>
        <v>589.14285714285711</v>
      </c>
    </row>
    <row r="1116" spans="1:4" x14ac:dyDescent="0.25">
      <c r="A1116" s="2">
        <v>44973</v>
      </c>
      <c r="B1116">
        <f t="shared" si="28"/>
        <v>2018147</v>
      </c>
      <c r="C1116">
        <v>663</v>
      </c>
      <c r="D1116" s="18">
        <f t="shared" si="29"/>
        <v>588.28571428571433</v>
      </c>
    </row>
    <row r="1117" spans="1:4" x14ac:dyDescent="0.25">
      <c r="A1117" s="2">
        <v>44974</v>
      </c>
      <c r="B1117">
        <f t="shared" si="28"/>
        <v>2018712</v>
      </c>
      <c r="C1117">
        <v>565</v>
      </c>
      <c r="D1117" s="18">
        <f t="shared" si="29"/>
        <v>584.14285714285711</v>
      </c>
    </row>
    <row r="1118" spans="1:4" x14ac:dyDescent="0.25">
      <c r="A1118" s="2">
        <v>44975</v>
      </c>
      <c r="B1118">
        <f t="shared" si="28"/>
        <v>2019066</v>
      </c>
      <c r="C1118">
        <v>354</v>
      </c>
      <c r="D1118" s="18">
        <f t="shared" si="29"/>
        <v>579.14285714285711</v>
      </c>
    </row>
    <row r="1119" spans="1:4" x14ac:dyDescent="0.25">
      <c r="A1119" s="2">
        <v>44976</v>
      </c>
      <c r="B1119">
        <f t="shared" si="28"/>
        <v>2019425</v>
      </c>
      <c r="C1119">
        <v>359</v>
      </c>
      <c r="D1119" s="18">
        <f t="shared" si="29"/>
        <v>573.28571428571433</v>
      </c>
    </row>
    <row r="1120" spans="1:4" x14ac:dyDescent="0.25">
      <c r="A1120" s="2">
        <v>44977</v>
      </c>
      <c r="B1120">
        <f t="shared" si="28"/>
        <v>2019874</v>
      </c>
      <c r="C1120">
        <v>449</v>
      </c>
      <c r="D1120" s="18">
        <f t="shared" si="29"/>
        <v>528.85714285714289</v>
      </c>
    </row>
    <row r="1121" spans="1:4" x14ac:dyDescent="0.25">
      <c r="A1121" s="2">
        <v>44978</v>
      </c>
      <c r="B1121">
        <f t="shared" si="28"/>
        <v>2020435</v>
      </c>
      <c r="C1121">
        <v>561</v>
      </c>
      <c r="D1121" s="18">
        <f t="shared" si="29"/>
        <v>515.28571428571433</v>
      </c>
    </row>
    <row r="1122" spans="1:4" x14ac:dyDescent="0.25">
      <c r="A1122" s="2">
        <v>44979</v>
      </c>
      <c r="B1122">
        <f t="shared" si="28"/>
        <v>2021010</v>
      </c>
      <c r="C1122">
        <v>575</v>
      </c>
      <c r="D1122" s="18">
        <f t="shared" si="29"/>
        <v>503.71428571428572</v>
      </c>
    </row>
    <row r="1123" spans="1:4" x14ac:dyDescent="0.25">
      <c r="A1123" s="2">
        <v>44980</v>
      </c>
      <c r="B1123">
        <f t="shared" si="28"/>
        <v>2021451</v>
      </c>
      <c r="C1123">
        <v>441</v>
      </c>
      <c r="D1123" s="18">
        <f t="shared" si="29"/>
        <v>472</v>
      </c>
    </row>
    <row r="1124" spans="1:4" x14ac:dyDescent="0.25">
      <c r="A1124" s="2">
        <v>44981</v>
      </c>
      <c r="B1124">
        <f t="shared" si="28"/>
        <v>2021847</v>
      </c>
      <c r="C1124">
        <v>396</v>
      </c>
      <c r="D1124" s="18">
        <f t="shared" si="29"/>
        <v>447.85714285714283</v>
      </c>
    </row>
    <row r="1125" spans="1:4" x14ac:dyDescent="0.25">
      <c r="A1125" s="2">
        <v>44982</v>
      </c>
      <c r="B1125">
        <f t="shared" si="28"/>
        <v>2022159</v>
      </c>
      <c r="C1125">
        <v>312</v>
      </c>
      <c r="D1125" s="18">
        <f t="shared" si="29"/>
        <v>441.85714285714283</v>
      </c>
    </row>
    <row r="1126" spans="1:4" x14ac:dyDescent="0.25">
      <c r="A1126" s="2">
        <v>44983</v>
      </c>
      <c r="B1126">
        <f t="shared" si="28"/>
        <v>2022477</v>
      </c>
      <c r="C1126">
        <v>318</v>
      </c>
      <c r="D1126" s="18">
        <f t="shared" si="29"/>
        <v>436</v>
      </c>
    </row>
    <row r="1127" spans="1:4" x14ac:dyDescent="0.25">
      <c r="A1127" s="2">
        <v>44984</v>
      </c>
      <c r="B1127">
        <f t="shared" si="28"/>
        <v>2022989</v>
      </c>
      <c r="C1127">
        <v>512</v>
      </c>
      <c r="D1127" s="18">
        <f t="shared" si="29"/>
        <v>445</v>
      </c>
    </row>
    <row r="1128" spans="1:4" x14ac:dyDescent="0.25">
      <c r="A1128" s="2">
        <v>44985</v>
      </c>
      <c r="B1128">
        <f t="shared" si="28"/>
        <v>2023340</v>
      </c>
      <c r="C1128">
        <v>351</v>
      </c>
      <c r="D1128" s="18">
        <f t="shared" si="29"/>
        <v>415</v>
      </c>
    </row>
    <row r="1129" spans="1:4" x14ac:dyDescent="0.25">
      <c r="A1129" s="2">
        <v>44986</v>
      </c>
      <c r="B1129">
        <f t="shared" si="28"/>
        <v>2023819</v>
      </c>
      <c r="C1129">
        <v>479</v>
      </c>
      <c r="D1129" s="18">
        <f t="shared" si="29"/>
        <v>401.28571428571428</v>
      </c>
    </row>
    <row r="1130" spans="1:4" x14ac:dyDescent="0.25">
      <c r="A1130" s="2">
        <v>44987</v>
      </c>
      <c r="B1130">
        <f t="shared" si="28"/>
        <v>2024213</v>
      </c>
      <c r="C1130">
        <v>394</v>
      </c>
      <c r="D1130" s="18">
        <f t="shared" si="29"/>
        <v>394.57142857142856</v>
      </c>
    </row>
    <row r="1131" spans="1:4" x14ac:dyDescent="0.25">
      <c r="A1131" s="2">
        <v>44988</v>
      </c>
      <c r="B1131">
        <f t="shared" ref="B1131:B1194" si="30">(B1130+C1131)</f>
        <v>2024568</v>
      </c>
      <c r="C1131">
        <v>355</v>
      </c>
      <c r="D1131" s="18">
        <f t="shared" si="29"/>
        <v>388.71428571428572</v>
      </c>
    </row>
    <row r="1132" spans="1:4" x14ac:dyDescent="0.25">
      <c r="A1132" s="2">
        <v>44989</v>
      </c>
      <c r="B1132">
        <f t="shared" si="30"/>
        <v>2024776</v>
      </c>
      <c r="C1132">
        <v>208</v>
      </c>
      <c r="D1132" s="18">
        <f t="shared" si="29"/>
        <v>373.85714285714283</v>
      </c>
    </row>
    <row r="1133" spans="1:4" x14ac:dyDescent="0.25">
      <c r="A1133" s="2">
        <v>44990</v>
      </c>
      <c r="B1133">
        <f t="shared" si="30"/>
        <v>2025015</v>
      </c>
      <c r="C1133">
        <v>239</v>
      </c>
      <c r="D1133" s="18">
        <f t="shared" si="29"/>
        <v>362.57142857142856</v>
      </c>
    </row>
    <row r="1134" spans="1:4" x14ac:dyDescent="0.25">
      <c r="A1134" s="2">
        <v>44991</v>
      </c>
      <c r="B1134">
        <f t="shared" si="30"/>
        <v>2025426</v>
      </c>
      <c r="C1134">
        <v>411</v>
      </c>
      <c r="D1134" s="18">
        <f t="shared" si="29"/>
        <v>348.14285714285717</v>
      </c>
    </row>
    <row r="1135" spans="1:4" x14ac:dyDescent="0.25">
      <c r="A1135" s="2">
        <v>44992</v>
      </c>
      <c r="B1135">
        <f t="shared" si="30"/>
        <v>2025818</v>
      </c>
      <c r="C1135">
        <v>392</v>
      </c>
      <c r="D1135" s="18">
        <f t="shared" si="29"/>
        <v>354</v>
      </c>
    </row>
    <row r="1136" spans="1:4" x14ac:dyDescent="0.25">
      <c r="A1136" s="2">
        <v>44993</v>
      </c>
      <c r="B1136">
        <f t="shared" si="30"/>
        <v>2026157</v>
      </c>
      <c r="C1136">
        <v>339</v>
      </c>
      <c r="D1136" s="18">
        <f t="shared" si="29"/>
        <v>334</v>
      </c>
    </row>
    <row r="1137" spans="1:4" x14ac:dyDescent="0.25">
      <c r="A1137" s="2">
        <v>44994</v>
      </c>
      <c r="B1137">
        <f t="shared" si="30"/>
        <v>2026541</v>
      </c>
      <c r="C1137">
        <v>384</v>
      </c>
      <c r="D1137" s="18">
        <f t="shared" si="29"/>
        <v>332.57142857142856</v>
      </c>
    </row>
    <row r="1138" spans="1:4" x14ac:dyDescent="0.25">
      <c r="A1138" s="2">
        <v>44995</v>
      </c>
      <c r="B1138">
        <f t="shared" si="30"/>
        <v>2026871</v>
      </c>
      <c r="C1138">
        <v>330</v>
      </c>
      <c r="D1138" s="18">
        <f t="shared" si="29"/>
        <v>329</v>
      </c>
    </row>
    <row r="1139" spans="1:4" x14ac:dyDescent="0.25">
      <c r="A1139" s="2">
        <v>44996</v>
      </c>
      <c r="B1139">
        <f t="shared" si="30"/>
        <v>2027110</v>
      </c>
      <c r="C1139">
        <v>239</v>
      </c>
      <c r="D1139" s="18">
        <f t="shared" si="29"/>
        <v>333.42857142857144</v>
      </c>
    </row>
    <row r="1140" spans="1:4" x14ac:dyDescent="0.25">
      <c r="A1140" s="2">
        <v>44997</v>
      </c>
      <c r="B1140">
        <f t="shared" si="30"/>
        <v>2027311</v>
      </c>
      <c r="C1140">
        <v>201</v>
      </c>
      <c r="D1140" s="18">
        <f t="shared" si="29"/>
        <v>328</v>
      </c>
    </row>
    <row r="1141" spans="1:4" x14ac:dyDescent="0.25">
      <c r="A1141" s="2">
        <v>44998</v>
      </c>
      <c r="B1141">
        <f t="shared" si="30"/>
        <v>2027741</v>
      </c>
      <c r="C1141">
        <v>430</v>
      </c>
      <c r="D1141" s="18">
        <f t="shared" si="29"/>
        <v>330.71428571428572</v>
      </c>
    </row>
    <row r="1142" spans="1:4" x14ac:dyDescent="0.25">
      <c r="A1142" s="2">
        <v>44999</v>
      </c>
      <c r="B1142">
        <f t="shared" si="30"/>
        <v>2027974</v>
      </c>
      <c r="C1142">
        <v>233</v>
      </c>
      <c r="D1142" s="18">
        <f t="shared" si="29"/>
        <v>308</v>
      </c>
    </row>
    <row r="1143" spans="1:4" x14ac:dyDescent="0.25">
      <c r="A1143" s="2">
        <v>45000</v>
      </c>
      <c r="B1143">
        <f t="shared" si="30"/>
        <v>2028307</v>
      </c>
      <c r="C1143">
        <v>333</v>
      </c>
      <c r="D1143" s="18">
        <f t="shared" si="29"/>
        <v>307.14285714285717</v>
      </c>
    </row>
    <row r="1144" spans="1:4" x14ac:dyDescent="0.25">
      <c r="A1144" s="2">
        <v>45001</v>
      </c>
      <c r="B1144">
        <f t="shared" si="30"/>
        <v>2028642</v>
      </c>
      <c r="C1144">
        <v>335</v>
      </c>
      <c r="D1144" s="18">
        <f t="shared" si="29"/>
        <v>300.14285714285717</v>
      </c>
    </row>
    <row r="1145" spans="1:4" x14ac:dyDescent="0.25">
      <c r="A1145" s="2">
        <v>45002</v>
      </c>
      <c r="B1145">
        <f t="shared" si="30"/>
        <v>2028942</v>
      </c>
      <c r="C1145">
        <v>300</v>
      </c>
      <c r="D1145" s="18">
        <f t="shared" si="29"/>
        <v>295.85714285714283</v>
      </c>
    </row>
    <row r="1146" spans="1:4" x14ac:dyDescent="0.25">
      <c r="A1146" s="2">
        <v>45003</v>
      </c>
      <c r="B1146">
        <f t="shared" si="30"/>
        <v>2029146</v>
      </c>
      <c r="C1146">
        <v>204</v>
      </c>
      <c r="D1146" s="18">
        <f t="shared" si="29"/>
        <v>290.85714285714283</v>
      </c>
    </row>
    <row r="1147" spans="1:4" x14ac:dyDescent="0.25">
      <c r="A1147" s="2">
        <v>45004</v>
      </c>
      <c r="B1147">
        <f t="shared" si="30"/>
        <v>2029351</v>
      </c>
      <c r="C1147">
        <v>205</v>
      </c>
      <c r="D1147" s="18">
        <f t="shared" si="29"/>
        <v>291.42857142857144</v>
      </c>
    </row>
    <row r="1148" spans="1:4" x14ac:dyDescent="0.25">
      <c r="A1148" s="2">
        <v>45005</v>
      </c>
      <c r="B1148">
        <f t="shared" si="30"/>
        <v>2029672</v>
      </c>
      <c r="C1148">
        <v>321</v>
      </c>
      <c r="D1148" s="18">
        <f t="shared" si="29"/>
        <v>275.85714285714283</v>
      </c>
    </row>
    <row r="1149" spans="1:4" x14ac:dyDescent="0.25">
      <c r="A1149" s="2">
        <v>45006</v>
      </c>
      <c r="B1149">
        <f t="shared" si="30"/>
        <v>2029996</v>
      </c>
      <c r="C1149">
        <v>324</v>
      </c>
      <c r="D1149" s="18">
        <f t="shared" si="29"/>
        <v>288.85714285714283</v>
      </c>
    </row>
    <row r="1150" spans="1:4" x14ac:dyDescent="0.25">
      <c r="A1150" s="2">
        <v>45007</v>
      </c>
      <c r="B1150">
        <f t="shared" si="30"/>
        <v>2030339</v>
      </c>
      <c r="C1150">
        <v>343</v>
      </c>
      <c r="D1150" s="18">
        <f t="shared" si="29"/>
        <v>290.28571428571428</v>
      </c>
    </row>
    <row r="1151" spans="1:4" x14ac:dyDescent="0.25">
      <c r="A1151" s="2">
        <v>45008</v>
      </c>
      <c r="B1151">
        <f t="shared" si="30"/>
        <v>2030647</v>
      </c>
      <c r="C1151">
        <v>308</v>
      </c>
      <c r="D1151" s="18">
        <f t="shared" si="29"/>
        <v>286.42857142857144</v>
      </c>
    </row>
    <row r="1152" spans="1:4" x14ac:dyDescent="0.25">
      <c r="A1152" s="2">
        <v>45009</v>
      </c>
      <c r="B1152">
        <f t="shared" si="30"/>
        <v>2030906</v>
      </c>
      <c r="C1152">
        <v>259</v>
      </c>
      <c r="D1152" s="18">
        <f t="shared" si="29"/>
        <v>280.57142857142856</v>
      </c>
    </row>
    <row r="1153" spans="1:4" x14ac:dyDescent="0.25">
      <c r="A1153" s="2">
        <v>45010</v>
      </c>
      <c r="B1153">
        <f t="shared" si="30"/>
        <v>2031077</v>
      </c>
      <c r="C1153">
        <v>171</v>
      </c>
      <c r="D1153" s="18">
        <f t="shared" si="29"/>
        <v>275.85714285714283</v>
      </c>
    </row>
    <row r="1154" spans="1:4" x14ac:dyDescent="0.25">
      <c r="A1154" s="2">
        <v>45011</v>
      </c>
      <c r="B1154">
        <f t="shared" si="30"/>
        <v>2031241</v>
      </c>
      <c r="C1154">
        <v>164</v>
      </c>
      <c r="D1154" s="18">
        <f t="shared" si="29"/>
        <v>270</v>
      </c>
    </row>
    <row r="1155" spans="1:4" x14ac:dyDescent="0.25">
      <c r="A1155" s="2">
        <v>45012</v>
      </c>
      <c r="B1155">
        <f t="shared" si="30"/>
        <v>2031575</v>
      </c>
      <c r="C1155">
        <v>334</v>
      </c>
      <c r="D1155" s="18">
        <f t="shared" si="29"/>
        <v>271.85714285714283</v>
      </c>
    </row>
    <row r="1156" spans="1:4" x14ac:dyDescent="0.25">
      <c r="A1156" s="2">
        <v>45013</v>
      </c>
      <c r="B1156">
        <f t="shared" si="30"/>
        <v>2031870</v>
      </c>
      <c r="C1156">
        <v>295</v>
      </c>
      <c r="D1156" s="18">
        <f t="shared" si="29"/>
        <v>267.71428571428572</v>
      </c>
    </row>
    <row r="1157" spans="1:4" x14ac:dyDescent="0.25">
      <c r="A1157" s="2">
        <v>45014</v>
      </c>
      <c r="B1157">
        <f t="shared" si="30"/>
        <v>2032139</v>
      </c>
      <c r="C1157">
        <v>269</v>
      </c>
      <c r="D1157" s="18">
        <f t="shared" si="29"/>
        <v>257.14285714285717</v>
      </c>
    </row>
    <row r="1158" spans="1:4" x14ac:dyDescent="0.25">
      <c r="A1158" s="2">
        <v>45015</v>
      </c>
      <c r="B1158">
        <f t="shared" si="30"/>
        <v>2032424</v>
      </c>
      <c r="C1158">
        <v>285</v>
      </c>
      <c r="D1158" s="18">
        <f t="shared" si="29"/>
        <v>253.85714285714286</v>
      </c>
    </row>
    <row r="1159" spans="1:4" x14ac:dyDescent="0.25">
      <c r="A1159" s="2">
        <v>45016</v>
      </c>
      <c r="B1159">
        <f t="shared" si="30"/>
        <v>2032695</v>
      </c>
      <c r="C1159">
        <v>271</v>
      </c>
      <c r="D1159" s="18">
        <f t="shared" si="29"/>
        <v>255.57142857142858</v>
      </c>
    </row>
    <row r="1160" spans="1:4" x14ac:dyDescent="0.25">
      <c r="A1160" s="2">
        <v>45017</v>
      </c>
      <c r="B1160">
        <f t="shared" si="30"/>
        <v>2032848</v>
      </c>
      <c r="C1160">
        <v>153</v>
      </c>
      <c r="D1160" s="18">
        <f t="shared" si="29"/>
        <v>253</v>
      </c>
    </row>
    <row r="1161" spans="1:4" x14ac:dyDescent="0.25">
      <c r="A1161" s="2">
        <v>45018</v>
      </c>
      <c r="B1161">
        <f t="shared" si="30"/>
        <v>2033004</v>
      </c>
      <c r="C1161">
        <v>156</v>
      </c>
      <c r="D1161" s="18">
        <f t="shared" si="29"/>
        <v>251.85714285714286</v>
      </c>
    </row>
    <row r="1162" spans="1:4" x14ac:dyDescent="0.25">
      <c r="A1162" s="2">
        <v>45019</v>
      </c>
      <c r="B1162">
        <f t="shared" si="30"/>
        <v>2033331</v>
      </c>
      <c r="C1162">
        <v>327</v>
      </c>
      <c r="D1162" s="18">
        <f t="shared" ref="D1162:D1225" si="31">AVERAGE(C1156:C1162)</f>
        <v>250.85714285714286</v>
      </c>
    </row>
    <row r="1163" spans="1:4" x14ac:dyDescent="0.25">
      <c r="A1163" s="2">
        <v>45020</v>
      </c>
      <c r="B1163">
        <f t="shared" si="30"/>
        <v>2033588</v>
      </c>
      <c r="C1163">
        <v>257</v>
      </c>
      <c r="D1163" s="18">
        <f t="shared" si="31"/>
        <v>245.42857142857142</v>
      </c>
    </row>
    <row r="1164" spans="1:4" x14ac:dyDescent="0.25">
      <c r="A1164" s="2">
        <v>45021</v>
      </c>
      <c r="B1164">
        <f t="shared" si="30"/>
        <v>2033832</v>
      </c>
      <c r="C1164">
        <v>244</v>
      </c>
      <c r="D1164" s="18">
        <f t="shared" si="31"/>
        <v>241.85714285714286</v>
      </c>
    </row>
    <row r="1165" spans="1:4" x14ac:dyDescent="0.25">
      <c r="A1165" s="2">
        <v>45022</v>
      </c>
      <c r="B1165">
        <f t="shared" si="30"/>
        <v>2034045</v>
      </c>
      <c r="C1165">
        <v>213</v>
      </c>
      <c r="D1165" s="18">
        <f t="shared" si="31"/>
        <v>231.57142857142858</v>
      </c>
    </row>
    <row r="1166" spans="1:4" x14ac:dyDescent="0.25">
      <c r="A1166" s="2">
        <v>45023</v>
      </c>
      <c r="B1166">
        <f t="shared" si="30"/>
        <v>2034244</v>
      </c>
      <c r="C1166">
        <v>199</v>
      </c>
      <c r="D1166" s="18">
        <f t="shared" si="31"/>
        <v>221.28571428571428</v>
      </c>
    </row>
    <row r="1167" spans="1:4" x14ac:dyDescent="0.25">
      <c r="A1167" s="2">
        <v>45024</v>
      </c>
      <c r="B1167">
        <f t="shared" si="30"/>
        <v>2034414</v>
      </c>
      <c r="C1167">
        <v>170</v>
      </c>
      <c r="D1167" s="18">
        <f t="shared" si="31"/>
        <v>223.71428571428572</v>
      </c>
    </row>
    <row r="1168" spans="1:4" x14ac:dyDescent="0.25">
      <c r="A1168" s="2">
        <v>45025</v>
      </c>
      <c r="B1168">
        <f t="shared" si="30"/>
        <v>2034539</v>
      </c>
      <c r="C1168">
        <v>125</v>
      </c>
      <c r="D1168" s="18">
        <f t="shared" si="31"/>
        <v>219.28571428571428</v>
      </c>
    </row>
    <row r="1169" spans="1:4" x14ac:dyDescent="0.25">
      <c r="A1169" s="2">
        <v>45026</v>
      </c>
      <c r="B1169">
        <f t="shared" si="30"/>
        <v>2034797</v>
      </c>
      <c r="C1169">
        <v>258</v>
      </c>
      <c r="D1169" s="18">
        <f t="shared" si="31"/>
        <v>209.42857142857142</v>
      </c>
    </row>
    <row r="1170" spans="1:4" x14ac:dyDescent="0.25">
      <c r="A1170" s="2">
        <v>45027</v>
      </c>
      <c r="B1170">
        <f t="shared" si="30"/>
        <v>2034999</v>
      </c>
      <c r="C1170">
        <v>202</v>
      </c>
      <c r="D1170" s="18">
        <f t="shared" si="31"/>
        <v>201.57142857142858</v>
      </c>
    </row>
    <row r="1171" spans="1:4" x14ac:dyDescent="0.25">
      <c r="A1171" s="2">
        <v>45028</v>
      </c>
      <c r="B1171">
        <f t="shared" si="30"/>
        <v>2035220</v>
      </c>
      <c r="C1171">
        <v>221</v>
      </c>
      <c r="D1171" s="18">
        <f t="shared" si="31"/>
        <v>198.28571428571428</v>
      </c>
    </row>
    <row r="1172" spans="1:4" x14ac:dyDescent="0.25">
      <c r="A1172" s="2">
        <v>45029</v>
      </c>
      <c r="B1172">
        <f t="shared" si="30"/>
        <v>2035418</v>
      </c>
      <c r="C1172">
        <v>198</v>
      </c>
      <c r="D1172" s="18">
        <f t="shared" si="31"/>
        <v>196.14285714285714</v>
      </c>
    </row>
    <row r="1173" spans="1:4" x14ac:dyDescent="0.25">
      <c r="A1173" s="2">
        <v>45030</v>
      </c>
      <c r="B1173">
        <f t="shared" si="30"/>
        <v>2035617</v>
      </c>
      <c r="C1173">
        <v>199</v>
      </c>
      <c r="D1173" s="18">
        <f t="shared" si="31"/>
        <v>196.14285714285714</v>
      </c>
    </row>
    <row r="1174" spans="1:4" x14ac:dyDescent="0.25">
      <c r="A1174" s="2">
        <v>45031</v>
      </c>
      <c r="B1174">
        <f t="shared" si="30"/>
        <v>2035754</v>
      </c>
      <c r="C1174">
        <v>137</v>
      </c>
      <c r="D1174" s="18">
        <f t="shared" si="31"/>
        <v>191.42857142857142</v>
      </c>
    </row>
    <row r="1175" spans="1:4" x14ac:dyDescent="0.25">
      <c r="A1175" s="2">
        <v>45032</v>
      </c>
      <c r="B1175">
        <f t="shared" si="30"/>
        <v>2035885</v>
      </c>
      <c r="C1175">
        <v>131</v>
      </c>
      <c r="D1175" s="18">
        <f t="shared" si="31"/>
        <v>192.28571428571428</v>
      </c>
    </row>
    <row r="1176" spans="1:4" x14ac:dyDescent="0.25">
      <c r="A1176" s="2">
        <v>45033</v>
      </c>
      <c r="B1176">
        <f t="shared" si="30"/>
        <v>2036035</v>
      </c>
      <c r="C1176">
        <v>150</v>
      </c>
      <c r="D1176" s="18">
        <f t="shared" si="31"/>
        <v>176.85714285714286</v>
      </c>
    </row>
    <row r="1177" spans="1:4" x14ac:dyDescent="0.25">
      <c r="A1177" s="2">
        <v>45034</v>
      </c>
      <c r="B1177">
        <f t="shared" si="30"/>
        <v>2036181</v>
      </c>
      <c r="C1177">
        <v>146</v>
      </c>
      <c r="D1177" s="18">
        <f t="shared" si="31"/>
        <v>168.85714285714286</v>
      </c>
    </row>
    <row r="1178" spans="1:4" x14ac:dyDescent="0.25">
      <c r="A1178" s="2">
        <v>45035</v>
      </c>
      <c r="B1178">
        <f t="shared" si="30"/>
        <v>2036330</v>
      </c>
      <c r="C1178">
        <v>149</v>
      </c>
      <c r="D1178" s="18">
        <f t="shared" si="31"/>
        <v>158.57142857142858</v>
      </c>
    </row>
    <row r="1179" spans="1:4" x14ac:dyDescent="0.25">
      <c r="A1179" s="2">
        <v>45036</v>
      </c>
      <c r="B1179">
        <f t="shared" si="30"/>
        <v>2036445</v>
      </c>
      <c r="C1179">
        <v>115</v>
      </c>
      <c r="D1179" s="18">
        <f t="shared" si="31"/>
        <v>146.71428571428572</v>
      </c>
    </row>
    <row r="1180" spans="1:4" x14ac:dyDescent="0.25">
      <c r="A1180" s="2">
        <v>45037</v>
      </c>
      <c r="B1180">
        <f t="shared" si="30"/>
        <v>2036588</v>
      </c>
      <c r="C1180">
        <v>143</v>
      </c>
      <c r="D1180" s="18">
        <f t="shared" si="31"/>
        <v>138.71428571428572</v>
      </c>
    </row>
    <row r="1181" spans="1:4" x14ac:dyDescent="0.25">
      <c r="A1181" s="2">
        <v>45038</v>
      </c>
      <c r="B1181">
        <f t="shared" si="30"/>
        <v>2036687</v>
      </c>
      <c r="C1181">
        <v>99</v>
      </c>
      <c r="D1181" s="18">
        <f t="shared" si="31"/>
        <v>133.28571428571428</v>
      </c>
    </row>
    <row r="1182" spans="1:4" x14ac:dyDescent="0.25">
      <c r="A1182" s="2">
        <v>45039</v>
      </c>
      <c r="B1182">
        <f t="shared" si="30"/>
        <v>2036799</v>
      </c>
      <c r="C1182">
        <v>112</v>
      </c>
      <c r="D1182" s="18">
        <f t="shared" si="31"/>
        <v>130.57142857142858</v>
      </c>
    </row>
    <row r="1183" spans="1:4" x14ac:dyDescent="0.25">
      <c r="A1183" s="2">
        <v>45040</v>
      </c>
      <c r="B1183">
        <f t="shared" si="30"/>
        <v>2036970</v>
      </c>
      <c r="C1183">
        <v>171</v>
      </c>
      <c r="D1183" s="18">
        <f t="shared" si="31"/>
        <v>133.57142857142858</v>
      </c>
    </row>
    <row r="1184" spans="1:4" x14ac:dyDescent="0.25">
      <c r="A1184" s="2">
        <v>45041</v>
      </c>
      <c r="B1184">
        <f t="shared" si="30"/>
        <v>2037104</v>
      </c>
      <c r="C1184">
        <v>134</v>
      </c>
      <c r="D1184" s="18">
        <f t="shared" si="31"/>
        <v>131.85714285714286</v>
      </c>
    </row>
    <row r="1185" spans="1:4" x14ac:dyDescent="0.25">
      <c r="A1185" s="2">
        <v>45042</v>
      </c>
      <c r="B1185">
        <f t="shared" si="30"/>
        <v>2037255</v>
      </c>
      <c r="C1185">
        <v>151</v>
      </c>
      <c r="D1185" s="18">
        <f t="shared" si="31"/>
        <v>132.14285714285714</v>
      </c>
    </row>
    <row r="1186" spans="1:4" x14ac:dyDescent="0.25">
      <c r="A1186" s="2">
        <v>45043</v>
      </c>
      <c r="B1186">
        <f t="shared" si="30"/>
        <v>2037386</v>
      </c>
      <c r="C1186">
        <v>131</v>
      </c>
      <c r="D1186" s="18">
        <f t="shared" si="31"/>
        <v>134.42857142857142</v>
      </c>
    </row>
    <row r="1187" spans="1:4" x14ac:dyDescent="0.25">
      <c r="A1187" s="2">
        <v>45044</v>
      </c>
      <c r="B1187">
        <f t="shared" si="30"/>
        <v>2037497</v>
      </c>
      <c r="C1187">
        <v>111</v>
      </c>
      <c r="D1187" s="18">
        <f t="shared" si="31"/>
        <v>129.85714285714286</v>
      </c>
    </row>
    <row r="1188" spans="1:4" x14ac:dyDescent="0.25">
      <c r="A1188" s="2">
        <v>45045</v>
      </c>
      <c r="B1188">
        <f t="shared" si="30"/>
        <v>2037596</v>
      </c>
      <c r="C1188">
        <v>99</v>
      </c>
      <c r="D1188" s="18">
        <f t="shared" si="31"/>
        <v>129.85714285714286</v>
      </c>
    </row>
    <row r="1189" spans="1:4" x14ac:dyDescent="0.25">
      <c r="A1189" s="2">
        <v>45046</v>
      </c>
      <c r="B1189">
        <f t="shared" si="30"/>
        <v>2037684</v>
      </c>
      <c r="C1189">
        <v>88</v>
      </c>
      <c r="D1189" s="18">
        <f t="shared" si="31"/>
        <v>126.42857142857143</v>
      </c>
    </row>
    <row r="1190" spans="1:4" x14ac:dyDescent="0.25">
      <c r="A1190" s="2">
        <v>45047</v>
      </c>
      <c r="B1190">
        <f t="shared" si="30"/>
        <v>2037837</v>
      </c>
      <c r="C1190">
        <v>153</v>
      </c>
      <c r="D1190" s="18">
        <f t="shared" si="31"/>
        <v>123.85714285714286</v>
      </c>
    </row>
    <row r="1191" spans="1:4" x14ac:dyDescent="0.25">
      <c r="A1191" s="2">
        <v>45048</v>
      </c>
      <c r="B1191">
        <f t="shared" si="30"/>
        <v>2037986</v>
      </c>
      <c r="C1191">
        <v>149</v>
      </c>
      <c r="D1191" s="18">
        <f t="shared" si="31"/>
        <v>126</v>
      </c>
    </row>
    <row r="1192" spans="1:4" x14ac:dyDescent="0.25">
      <c r="A1192" s="2">
        <v>45049</v>
      </c>
      <c r="B1192">
        <f t="shared" si="30"/>
        <v>2038147</v>
      </c>
      <c r="C1192">
        <v>161</v>
      </c>
      <c r="D1192" s="18">
        <f t="shared" si="31"/>
        <v>127.42857142857143</v>
      </c>
    </row>
    <row r="1193" spans="1:4" x14ac:dyDescent="0.25">
      <c r="A1193" s="2">
        <v>45050</v>
      </c>
      <c r="B1193">
        <f t="shared" si="30"/>
        <v>2038292</v>
      </c>
      <c r="C1193">
        <v>145</v>
      </c>
      <c r="D1193" s="18">
        <f t="shared" si="31"/>
        <v>129.42857142857142</v>
      </c>
    </row>
    <row r="1194" spans="1:4" x14ac:dyDescent="0.25">
      <c r="A1194" s="2">
        <v>45051</v>
      </c>
      <c r="B1194">
        <f t="shared" si="30"/>
        <v>2038412</v>
      </c>
      <c r="C1194">
        <v>120</v>
      </c>
      <c r="D1194" s="18">
        <f t="shared" si="31"/>
        <v>130.71428571428572</v>
      </c>
    </row>
    <row r="1195" spans="1:4" x14ac:dyDescent="0.25">
      <c r="A1195" s="2">
        <v>45052</v>
      </c>
      <c r="B1195">
        <f t="shared" ref="B1195:B1226" si="32">(B1194+C1195)</f>
        <v>2038498</v>
      </c>
      <c r="C1195">
        <v>86</v>
      </c>
      <c r="D1195" s="18">
        <f t="shared" si="31"/>
        <v>128.85714285714286</v>
      </c>
    </row>
    <row r="1196" spans="1:4" x14ac:dyDescent="0.25">
      <c r="A1196" s="2">
        <v>45053</v>
      </c>
      <c r="B1196">
        <f t="shared" si="32"/>
        <v>2038592</v>
      </c>
      <c r="C1196">
        <v>94</v>
      </c>
      <c r="D1196" s="18">
        <f t="shared" si="31"/>
        <v>129.71428571428572</v>
      </c>
    </row>
    <row r="1197" spans="1:4" x14ac:dyDescent="0.25">
      <c r="A1197" s="2">
        <v>45054</v>
      </c>
      <c r="B1197">
        <f t="shared" si="32"/>
        <v>2038764</v>
      </c>
      <c r="C1197">
        <v>172</v>
      </c>
      <c r="D1197" s="18">
        <f t="shared" si="31"/>
        <v>132.42857142857142</v>
      </c>
    </row>
    <row r="1198" spans="1:4" x14ac:dyDescent="0.25">
      <c r="A1198" s="2">
        <v>45055</v>
      </c>
      <c r="B1198">
        <f t="shared" si="32"/>
        <v>2038880</v>
      </c>
      <c r="C1198">
        <v>116</v>
      </c>
      <c r="D1198" s="18">
        <f t="shared" si="31"/>
        <v>127.71428571428571</v>
      </c>
    </row>
    <row r="1199" spans="1:4" x14ac:dyDescent="0.25">
      <c r="A1199" s="2">
        <v>45056</v>
      </c>
      <c r="B1199">
        <f t="shared" si="32"/>
        <v>2039014</v>
      </c>
      <c r="C1199">
        <v>134</v>
      </c>
      <c r="D1199" s="18">
        <f t="shared" si="31"/>
        <v>123.85714285714286</v>
      </c>
    </row>
    <row r="1200" spans="1:4" x14ac:dyDescent="0.25">
      <c r="A1200" s="2">
        <v>45057</v>
      </c>
      <c r="B1200">
        <f t="shared" si="32"/>
        <v>2039130</v>
      </c>
      <c r="C1200">
        <v>116</v>
      </c>
      <c r="D1200" s="18">
        <f t="shared" si="31"/>
        <v>119.71428571428571</v>
      </c>
    </row>
    <row r="1201" spans="1:4" x14ac:dyDescent="0.25">
      <c r="A1201" s="2">
        <v>45058</v>
      </c>
      <c r="B1201">
        <f t="shared" si="32"/>
        <v>2039236</v>
      </c>
      <c r="C1201">
        <v>106</v>
      </c>
      <c r="D1201" s="18">
        <f t="shared" si="31"/>
        <v>117.71428571428571</v>
      </c>
    </row>
    <row r="1202" spans="1:4" x14ac:dyDescent="0.25">
      <c r="A1202" s="2">
        <v>45059</v>
      </c>
      <c r="B1202">
        <f t="shared" si="32"/>
        <v>2039316</v>
      </c>
      <c r="C1202">
        <v>80</v>
      </c>
      <c r="D1202" s="18">
        <f t="shared" si="31"/>
        <v>116.85714285714286</v>
      </c>
    </row>
    <row r="1203" spans="1:4" x14ac:dyDescent="0.25">
      <c r="A1203" s="2">
        <v>45060</v>
      </c>
      <c r="B1203">
        <f t="shared" si="32"/>
        <v>2039402</v>
      </c>
      <c r="C1203">
        <v>86</v>
      </c>
      <c r="D1203" s="18">
        <f t="shared" si="31"/>
        <v>115.71428571428571</v>
      </c>
    </row>
    <row r="1204" spans="1:4" x14ac:dyDescent="0.25">
      <c r="A1204" s="2">
        <v>45061</v>
      </c>
      <c r="B1204">
        <f t="shared" si="32"/>
        <v>2039531</v>
      </c>
      <c r="C1204">
        <v>129</v>
      </c>
      <c r="D1204" s="18">
        <f t="shared" si="31"/>
        <v>109.57142857142857</v>
      </c>
    </row>
    <row r="1205" spans="1:4" x14ac:dyDescent="0.25">
      <c r="A1205" s="2">
        <v>45062</v>
      </c>
      <c r="B1205">
        <f t="shared" si="32"/>
        <v>2039650</v>
      </c>
      <c r="C1205">
        <v>119</v>
      </c>
      <c r="D1205" s="18">
        <f t="shared" si="31"/>
        <v>110</v>
      </c>
    </row>
    <row r="1206" spans="1:4" x14ac:dyDescent="0.25">
      <c r="A1206" s="2">
        <v>45063</v>
      </c>
      <c r="B1206">
        <f t="shared" si="32"/>
        <v>2039773</v>
      </c>
      <c r="C1206">
        <v>123</v>
      </c>
      <c r="D1206" s="18">
        <f t="shared" si="31"/>
        <v>108.42857142857143</v>
      </c>
    </row>
    <row r="1207" spans="1:4" x14ac:dyDescent="0.25">
      <c r="A1207" s="2">
        <v>45064</v>
      </c>
      <c r="B1207">
        <f t="shared" si="32"/>
        <v>2039905</v>
      </c>
      <c r="C1207">
        <v>132</v>
      </c>
      <c r="D1207" s="18">
        <f t="shared" si="31"/>
        <v>110.71428571428571</v>
      </c>
    </row>
    <row r="1208" spans="1:4" x14ac:dyDescent="0.25">
      <c r="A1208" s="2">
        <v>45065</v>
      </c>
      <c r="B1208">
        <f t="shared" si="32"/>
        <v>2040020</v>
      </c>
      <c r="C1208">
        <v>115</v>
      </c>
      <c r="D1208" s="18">
        <f t="shared" si="31"/>
        <v>112</v>
      </c>
    </row>
    <row r="1209" spans="1:4" x14ac:dyDescent="0.25">
      <c r="A1209" s="2">
        <v>45066</v>
      </c>
      <c r="B1209">
        <f t="shared" si="32"/>
        <v>2040097</v>
      </c>
      <c r="C1209">
        <v>77</v>
      </c>
      <c r="D1209" s="18">
        <f t="shared" si="31"/>
        <v>111.57142857142857</v>
      </c>
    </row>
    <row r="1210" spans="1:4" x14ac:dyDescent="0.25">
      <c r="A1210" s="2">
        <v>45067</v>
      </c>
      <c r="B1210">
        <f t="shared" si="32"/>
        <v>2040175</v>
      </c>
      <c r="C1210">
        <v>78</v>
      </c>
      <c r="D1210" s="18">
        <f t="shared" si="31"/>
        <v>110.42857142857143</v>
      </c>
    </row>
    <row r="1211" spans="1:4" x14ac:dyDescent="0.25">
      <c r="A1211" s="2">
        <v>45068</v>
      </c>
      <c r="B1211">
        <f t="shared" si="32"/>
        <v>2040310</v>
      </c>
      <c r="C1211">
        <v>135</v>
      </c>
      <c r="D1211" s="18">
        <f t="shared" si="31"/>
        <v>111.28571428571429</v>
      </c>
    </row>
    <row r="1212" spans="1:4" x14ac:dyDescent="0.25">
      <c r="A1212" s="2">
        <v>45069</v>
      </c>
      <c r="B1212">
        <f t="shared" si="32"/>
        <v>2040449</v>
      </c>
      <c r="C1212">
        <v>139</v>
      </c>
      <c r="D1212" s="18">
        <f t="shared" si="31"/>
        <v>114.14285714285714</v>
      </c>
    </row>
    <row r="1213" spans="1:4" x14ac:dyDescent="0.25">
      <c r="A1213" s="2">
        <v>45070</v>
      </c>
      <c r="B1213">
        <f t="shared" si="32"/>
        <v>2040570</v>
      </c>
      <c r="C1213">
        <v>121</v>
      </c>
      <c r="D1213" s="18">
        <f t="shared" si="31"/>
        <v>113.85714285714286</v>
      </c>
    </row>
    <row r="1214" spans="1:4" x14ac:dyDescent="0.25">
      <c r="A1214" s="2">
        <v>45071</v>
      </c>
      <c r="B1214">
        <f t="shared" si="32"/>
        <v>2040690</v>
      </c>
      <c r="C1214">
        <v>120</v>
      </c>
      <c r="D1214" s="18">
        <f t="shared" si="31"/>
        <v>112.14285714285714</v>
      </c>
    </row>
    <row r="1215" spans="1:4" x14ac:dyDescent="0.25">
      <c r="A1215" s="2">
        <v>45072</v>
      </c>
      <c r="B1215">
        <f t="shared" si="32"/>
        <v>2040812</v>
      </c>
      <c r="C1215">
        <v>122</v>
      </c>
      <c r="D1215" s="18">
        <f t="shared" si="31"/>
        <v>113.14285714285714</v>
      </c>
    </row>
    <row r="1216" spans="1:4" x14ac:dyDescent="0.25">
      <c r="A1216" s="2">
        <v>45073</v>
      </c>
      <c r="B1216">
        <f t="shared" si="32"/>
        <v>2040893</v>
      </c>
      <c r="C1216">
        <v>81</v>
      </c>
      <c r="D1216" s="18">
        <f t="shared" si="31"/>
        <v>113.71428571428571</v>
      </c>
    </row>
    <row r="1217" spans="1:4" x14ac:dyDescent="0.25">
      <c r="A1217" s="2">
        <v>45074</v>
      </c>
      <c r="B1217">
        <f t="shared" si="32"/>
        <v>2040971</v>
      </c>
      <c r="C1217">
        <v>78</v>
      </c>
      <c r="D1217" s="18">
        <f t="shared" si="31"/>
        <v>113.71428571428571</v>
      </c>
    </row>
    <row r="1218" spans="1:4" x14ac:dyDescent="0.25">
      <c r="A1218" s="2">
        <v>45075</v>
      </c>
      <c r="B1218">
        <f t="shared" si="32"/>
        <v>2041041</v>
      </c>
      <c r="C1218">
        <v>70</v>
      </c>
      <c r="D1218" s="18">
        <f t="shared" si="31"/>
        <v>104.42857142857143</v>
      </c>
    </row>
    <row r="1219" spans="1:4" x14ac:dyDescent="0.25">
      <c r="A1219" s="2">
        <v>45076</v>
      </c>
      <c r="B1219">
        <f t="shared" si="32"/>
        <v>2041182</v>
      </c>
      <c r="C1219">
        <v>141</v>
      </c>
      <c r="D1219" s="18">
        <f t="shared" si="31"/>
        <v>104.71428571428571</v>
      </c>
    </row>
    <row r="1220" spans="1:4" x14ac:dyDescent="0.25">
      <c r="A1220" s="2">
        <v>45077</v>
      </c>
      <c r="B1220">
        <f t="shared" si="32"/>
        <v>2041328</v>
      </c>
      <c r="C1220">
        <v>146</v>
      </c>
      <c r="D1220" s="18">
        <f t="shared" si="31"/>
        <v>108.28571428571429</v>
      </c>
    </row>
    <row r="1221" spans="1:4" x14ac:dyDescent="0.25">
      <c r="A1221" s="2">
        <v>45078</v>
      </c>
      <c r="B1221">
        <f t="shared" si="32"/>
        <v>2041456</v>
      </c>
      <c r="C1221">
        <v>128</v>
      </c>
      <c r="D1221" s="18">
        <f t="shared" si="31"/>
        <v>109.42857142857143</v>
      </c>
    </row>
    <row r="1222" spans="1:4" x14ac:dyDescent="0.25">
      <c r="A1222" s="2">
        <v>45079</v>
      </c>
      <c r="B1222">
        <f t="shared" si="32"/>
        <v>2041568</v>
      </c>
      <c r="C1222">
        <v>112</v>
      </c>
      <c r="D1222" s="18">
        <f t="shared" si="31"/>
        <v>108</v>
      </c>
    </row>
    <row r="1223" spans="1:4" x14ac:dyDescent="0.25">
      <c r="A1223" s="2">
        <v>45080</v>
      </c>
      <c r="B1223">
        <f t="shared" si="32"/>
        <v>2041638</v>
      </c>
      <c r="C1223">
        <v>70</v>
      </c>
      <c r="D1223" s="18">
        <f t="shared" si="31"/>
        <v>106.42857142857143</v>
      </c>
    </row>
    <row r="1224" spans="1:4" x14ac:dyDescent="0.25">
      <c r="A1224" s="2">
        <v>45081</v>
      </c>
      <c r="B1224">
        <f t="shared" si="32"/>
        <v>2041703</v>
      </c>
      <c r="C1224">
        <v>65</v>
      </c>
      <c r="D1224" s="18">
        <f t="shared" si="31"/>
        <v>104.57142857142857</v>
      </c>
    </row>
    <row r="1225" spans="1:4" x14ac:dyDescent="0.25">
      <c r="A1225" s="2">
        <v>45082</v>
      </c>
      <c r="B1225">
        <f t="shared" si="32"/>
        <v>2041796</v>
      </c>
      <c r="C1225">
        <v>93</v>
      </c>
      <c r="D1225" s="18">
        <f t="shared" si="31"/>
        <v>107.85714285714286</v>
      </c>
    </row>
    <row r="1226" spans="1:4" x14ac:dyDescent="0.25">
      <c r="A1226" s="2">
        <v>45083</v>
      </c>
      <c r="B1226">
        <f t="shared" si="32"/>
        <v>2041835</v>
      </c>
      <c r="C1226">
        <v>39</v>
      </c>
      <c r="D1226" s="18">
        <f t="shared" ref="D1226" si="33">AVERAGE(C1220:C1226)</f>
        <v>93.28571428571429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172"/>
  <sheetViews>
    <sheetView zoomScaleNormal="100" workbookViewId="0">
      <pane ySplit="1" topLeftCell="A1145" activePane="bottomLeft" state="frozen"/>
      <selection activeCell="F21" sqref="F21:G34"/>
      <selection pane="bottomLeft" activeCell="C1177" sqref="C1177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8</v>
      </c>
      <c r="C42">
        <v>4</v>
      </c>
    </row>
    <row r="43" spans="1:3" x14ac:dyDescent="0.25">
      <c r="A43" s="2">
        <v>43954</v>
      </c>
      <c r="B43">
        <f t="shared" si="0"/>
        <v>213</v>
      </c>
      <c r="C43">
        <v>5</v>
      </c>
    </row>
    <row r="44" spans="1:3" x14ac:dyDescent="0.25">
      <c r="A44" s="2">
        <v>43955</v>
      </c>
      <c r="B44">
        <f t="shared" si="0"/>
        <v>217</v>
      </c>
      <c r="C44">
        <v>4</v>
      </c>
    </row>
    <row r="45" spans="1:3" x14ac:dyDescent="0.25">
      <c r="A45" s="2">
        <v>43956</v>
      </c>
      <c r="B45">
        <f t="shared" si="0"/>
        <v>222</v>
      </c>
      <c r="C45">
        <v>5</v>
      </c>
    </row>
    <row r="46" spans="1:3" x14ac:dyDescent="0.25">
      <c r="A46" s="2">
        <v>43957</v>
      </c>
      <c r="B46">
        <f t="shared" si="0"/>
        <v>229</v>
      </c>
      <c r="C46">
        <v>7</v>
      </c>
    </row>
    <row r="47" spans="1:3" x14ac:dyDescent="0.25">
      <c r="A47" s="2">
        <v>43958</v>
      </c>
      <c r="B47">
        <f t="shared" si="0"/>
        <v>235</v>
      </c>
      <c r="C47">
        <v>6</v>
      </c>
    </row>
    <row r="48" spans="1:3" x14ac:dyDescent="0.25">
      <c r="A48" s="2">
        <v>43959</v>
      </c>
      <c r="B48">
        <f t="shared" si="0"/>
        <v>243</v>
      </c>
      <c r="C48">
        <v>8</v>
      </c>
    </row>
    <row r="49" spans="1:3" x14ac:dyDescent="0.25">
      <c r="A49" s="2">
        <v>43960</v>
      </c>
      <c r="B49">
        <f t="shared" si="0"/>
        <v>253</v>
      </c>
      <c r="C49">
        <v>10</v>
      </c>
    </row>
    <row r="50" spans="1:3" x14ac:dyDescent="0.25">
      <c r="A50" s="2">
        <v>43961</v>
      </c>
      <c r="B50">
        <f t="shared" si="0"/>
        <v>257</v>
      </c>
      <c r="C50">
        <v>4</v>
      </c>
    </row>
    <row r="51" spans="1:3" x14ac:dyDescent="0.25">
      <c r="A51" s="2">
        <v>43962</v>
      </c>
      <c r="B51">
        <f t="shared" si="0"/>
        <v>262</v>
      </c>
      <c r="C51">
        <v>5</v>
      </c>
    </row>
    <row r="52" spans="1:3" x14ac:dyDescent="0.25">
      <c r="A52" s="2">
        <v>43963</v>
      </c>
      <c r="B52">
        <f t="shared" si="0"/>
        <v>267</v>
      </c>
      <c r="C52">
        <v>5</v>
      </c>
    </row>
    <row r="53" spans="1:3" x14ac:dyDescent="0.25">
      <c r="A53" s="2">
        <v>43964</v>
      </c>
      <c r="B53">
        <f t="shared" si="0"/>
        <v>272</v>
      </c>
      <c r="C53">
        <v>5</v>
      </c>
    </row>
    <row r="54" spans="1:3" x14ac:dyDescent="0.25">
      <c r="A54" s="2">
        <v>43965</v>
      </c>
      <c r="B54">
        <f t="shared" si="0"/>
        <v>279</v>
      </c>
      <c r="C54">
        <v>7</v>
      </c>
    </row>
    <row r="55" spans="1:3" x14ac:dyDescent="0.25">
      <c r="A55" s="2">
        <v>43966</v>
      </c>
      <c r="B55">
        <f t="shared" si="0"/>
        <v>285</v>
      </c>
      <c r="C55">
        <v>6</v>
      </c>
    </row>
    <row r="56" spans="1:3" x14ac:dyDescent="0.25">
      <c r="A56" s="2">
        <v>43967</v>
      </c>
      <c r="B56">
        <f t="shared" si="0"/>
        <v>293</v>
      </c>
      <c r="C56">
        <v>8</v>
      </c>
    </row>
    <row r="57" spans="1:3" x14ac:dyDescent="0.25">
      <c r="A57" s="2">
        <v>43968</v>
      </c>
      <c r="B57">
        <f t="shared" si="0"/>
        <v>297</v>
      </c>
      <c r="C57">
        <v>4</v>
      </c>
    </row>
    <row r="58" spans="1:3" x14ac:dyDescent="0.25">
      <c r="A58" s="2">
        <v>43969</v>
      </c>
      <c r="B58">
        <f t="shared" si="0"/>
        <v>299</v>
      </c>
      <c r="C58">
        <v>2</v>
      </c>
    </row>
    <row r="59" spans="1:3" x14ac:dyDescent="0.25">
      <c r="A59" s="2">
        <v>43970</v>
      </c>
      <c r="B59">
        <f t="shared" si="0"/>
        <v>318</v>
      </c>
      <c r="C59">
        <v>19</v>
      </c>
    </row>
    <row r="60" spans="1:3" x14ac:dyDescent="0.25">
      <c r="A60" s="2">
        <v>43971</v>
      </c>
      <c r="B60">
        <f t="shared" si="0"/>
        <v>328</v>
      </c>
      <c r="C60">
        <v>10</v>
      </c>
    </row>
    <row r="61" spans="1:3" x14ac:dyDescent="0.25">
      <c r="A61" s="2">
        <v>43972</v>
      </c>
      <c r="B61">
        <f t="shared" si="0"/>
        <v>348</v>
      </c>
      <c r="C61">
        <v>20</v>
      </c>
    </row>
    <row r="62" spans="1:3" x14ac:dyDescent="0.25">
      <c r="A62" s="2">
        <v>43973</v>
      </c>
      <c r="B62">
        <f t="shared" si="0"/>
        <v>360</v>
      </c>
      <c r="C62">
        <v>12</v>
      </c>
    </row>
    <row r="63" spans="1:3" x14ac:dyDescent="0.25">
      <c r="A63" s="2">
        <v>43974</v>
      </c>
      <c r="B63">
        <f t="shared" si="0"/>
        <v>377</v>
      </c>
      <c r="C63">
        <v>17</v>
      </c>
    </row>
    <row r="64" spans="1:3" x14ac:dyDescent="0.25">
      <c r="A64" s="2">
        <v>43975</v>
      </c>
      <c r="B64">
        <f t="shared" si="0"/>
        <v>394</v>
      </c>
      <c r="C64">
        <v>17</v>
      </c>
    </row>
    <row r="65" spans="1:3" x14ac:dyDescent="0.25">
      <c r="A65" s="2">
        <v>43976</v>
      </c>
      <c r="B65">
        <f t="shared" si="0"/>
        <v>413</v>
      </c>
      <c r="C65">
        <v>19</v>
      </c>
    </row>
    <row r="66" spans="1:3" x14ac:dyDescent="0.25">
      <c r="A66" s="2">
        <v>43977</v>
      </c>
      <c r="B66">
        <f t="shared" si="0"/>
        <v>433</v>
      </c>
      <c r="C66">
        <v>20</v>
      </c>
    </row>
    <row r="67" spans="1:3" x14ac:dyDescent="0.25">
      <c r="A67" s="2">
        <v>43978</v>
      </c>
      <c r="B67">
        <f t="shared" si="0"/>
        <v>444</v>
      </c>
      <c r="C67">
        <v>11</v>
      </c>
    </row>
    <row r="68" spans="1:3" x14ac:dyDescent="0.25">
      <c r="A68" s="2">
        <v>43979</v>
      </c>
      <c r="B68">
        <f t="shared" ref="B68:B131" si="1">B67+C68</f>
        <v>450</v>
      </c>
      <c r="C68">
        <v>6</v>
      </c>
    </row>
    <row r="69" spans="1:3" x14ac:dyDescent="0.25">
      <c r="A69" s="2">
        <v>43980</v>
      </c>
      <c r="B69">
        <f t="shared" si="1"/>
        <v>465</v>
      </c>
      <c r="C69">
        <v>15</v>
      </c>
    </row>
    <row r="70" spans="1:3" x14ac:dyDescent="0.25">
      <c r="A70" s="2">
        <v>43981</v>
      </c>
      <c r="B70">
        <f t="shared" si="1"/>
        <v>473</v>
      </c>
      <c r="C70">
        <v>8</v>
      </c>
    </row>
    <row r="71" spans="1:3" x14ac:dyDescent="0.25">
      <c r="A71" s="2">
        <v>43982</v>
      </c>
      <c r="B71">
        <f t="shared" si="1"/>
        <v>480</v>
      </c>
      <c r="C71">
        <v>7</v>
      </c>
    </row>
    <row r="72" spans="1:3" x14ac:dyDescent="0.25">
      <c r="A72" s="2">
        <v>43983</v>
      </c>
      <c r="B72">
        <f t="shared" si="1"/>
        <v>485</v>
      </c>
      <c r="C72">
        <v>5</v>
      </c>
    </row>
    <row r="73" spans="1:3" x14ac:dyDescent="0.25">
      <c r="A73" s="2">
        <v>43984</v>
      </c>
      <c r="B73">
        <f t="shared" si="1"/>
        <v>493</v>
      </c>
      <c r="C73">
        <v>8</v>
      </c>
    </row>
    <row r="74" spans="1:3" x14ac:dyDescent="0.25">
      <c r="A74" s="2">
        <v>43985</v>
      </c>
      <c r="B74">
        <f t="shared" si="1"/>
        <v>495</v>
      </c>
      <c r="C74">
        <v>2</v>
      </c>
    </row>
    <row r="75" spans="1:3" x14ac:dyDescent="0.25">
      <c r="A75" s="2">
        <v>43986</v>
      </c>
      <c r="B75">
        <f t="shared" si="1"/>
        <v>496</v>
      </c>
      <c r="C75">
        <v>1</v>
      </c>
    </row>
    <row r="76" spans="1:3" x14ac:dyDescent="0.25">
      <c r="A76" s="2">
        <v>43987</v>
      </c>
      <c r="B76">
        <f t="shared" si="1"/>
        <v>500</v>
      </c>
      <c r="C76">
        <v>4</v>
      </c>
    </row>
    <row r="77" spans="1:3" x14ac:dyDescent="0.25">
      <c r="A77" s="2">
        <v>43988</v>
      </c>
      <c r="B77">
        <f t="shared" si="1"/>
        <v>504</v>
      </c>
      <c r="C77">
        <v>4</v>
      </c>
    </row>
    <row r="78" spans="1:3" x14ac:dyDescent="0.25">
      <c r="A78" s="2">
        <v>43989</v>
      </c>
      <c r="B78">
        <f t="shared" si="1"/>
        <v>515</v>
      </c>
      <c r="C78">
        <v>11</v>
      </c>
    </row>
    <row r="79" spans="1:3" x14ac:dyDescent="0.25">
      <c r="A79" s="2">
        <v>43990</v>
      </c>
      <c r="B79">
        <f t="shared" si="1"/>
        <v>520</v>
      </c>
      <c r="C79">
        <v>5</v>
      </c>
    </row>
    <row r="80" spans="1:3" x14ac:dyDescent="0.25">
      <c r="A80" s="2">
        <v>43991</v>
      </c>
      <c r="B80">
        <f t="shared" si="1"/>
        <v>528</v>
      </c>
      <c r="C80">
        <v>8</v>
      </c>
    </row>
    <row r="81" spans="1:3" x14ac:dyDescent="0.25">
      <c r="A81" s="2">
        <v>43992</v>
      </c>
      <c r="B81">
        <f t="shared" si="1"/>
        <v>540</v>
      </c>
      <c r="C81">
        <v>12</v>
      </c>
    </row>
    <row r="82" spans="1:3" x14ac:dyDescent="0.25">
      <c r="A82" s="2">
        <v>43993</v>
      </c>
      <c r="B82">
        <f t="shared" si="1"/>
        <v>550</v>
      </c>
      <c r="C82">
        <v>10</v>
      </c>
    </row>
    <row r="83" spans="1:3" x14ac:dyDescent="0.25">
      <c r="A83" s="2">
        <v>43994</v>
      </c>
      <c r="B83">
        <f t="shared" si="1"/>
        <v>556</v>
      </c>
      <c r="C83">
        <v>6</v>
      </c>
    </row>
    <row r="84" spans="1:3" x14ac:dyDescent="0.25">
      <c r="A84" s="2">
        <v>43995</v>
      </c>
      <c r="B84">
        <f t="shared" si="1"/>
        <v>563</v>
      </c>
      <c r="C84">
        <v>7</v>
      </c>
    </row>
    <row r="85" spans="1:3" x14ac:dyDescent="0.25">
      <c r="A85" s="2">
        <v>43996</v>
      </c>
      <c r="B85">
        <f t="shared" si="1"/>
        <v>568</v>
      </c>
      <c r="C85">
        <v>5</v>
      </c>
    </row>
    <row r="86" spans="1:3" x14ac:dyDescent="0.25">
      <c r="A86" s="2">
        <v>43997</v>
      </c>
      <c r="B86">
        <f t="shared" si="1"/>
        <v>576</v>
      </c>
      <c r="C86">
        <v>8</v>
      </c>
    </row>
    <row r="87" spans="1:3" x14ac:dyDescent="0.25">
      <c r="A87" s="2">
        <v>43998</v>
      </c>
      <c r="B87">
        <f t="shared" si="1"/>
        <v>586</v>
      </c>
      <c r="C87">
        <v>10</v>
      </c>
    </row>
    <row r="88" spans="1:3" x14ac:dyDescent="0.25">
      <c r="A88" s="2">
        <v>43999</v>
      </c>
      <c r="B88">
        <f t="shared" si="1"/>
        <v>606</v>
      </c>
      <c r="C88">
        <v>20</v>
      </c>
    </row>
    <row r="89" spans="1:3" x14ac:dyDescent="0.25">
      <c r="A89" s="2">
        <v>44000</v>
      </c>
      <c r="B89">
        <f t="shared" si="1"/>
        <v>611</v>
      </c>
      <c r="C89">
        <v>5</v>
      </c>
    </row>
    <row r="90" spans="1:3" x14ac:dyDescent="0.25">
      <c r="A90" s="2">
        <v>44001</v>
      </c>
      <c r="B90">
        <f t="shared" si="1"/>
        <v>615</v>
      </c>
      <c r="C90">
        <v>4</v>
      </c>
    </row>
    <row r="91" spans="1:3" x14ac:dyDescent="0.25">
      <c r="A91" s="2">
        <v>44002</v>
      </c>
      <c r="B91">
        <f t="shared" si="1"/>
        <v>619</v>
      </c>
      <c r="C91">
        <v>4</v>
      </c>
    </row>
    <row r="92" spans="1:3" x14ac:dyDescent="0.25">
      <c r="A92" s="2">
        <v>44003</v>
      </c>
      <c r="B92">
        <f t="shared" si="1"/>
        <v>624</v>
      </c>
      <c r="C92">
        <v>5</v>
      </c>
    </row>
    <row r="93" spans="1:3" x14ac:dyDescent="0.25">
      <c r="A93" s="2">
        <v>44004</v>
      </c>
      <c r="B93">
        <f t="shared" si="1"/>
        <v>631</v>
      </c>
      <c r="C93">
        <v>7</v>
      </c>
    </row>
    <row r="94" spans="1:3" x14ac:dyDescent="0.25">
      <c r="A94" s="2">
        <v>44005</v>
      </c>
      <c r="B94">
        <f t="shared" si="1"/>
        <v>634</v>
      </c>
      <c r="C94">
        <v>3</v>
      </c>
    </row>
    <row r="95" spans="1:3" x14ac:dyDescent="0.25">
      <c r="A95" s="2">
        <v>44006</v>
      </c>
      <c r="B95">
        <f t="shared" si="1"/>
        <v>644</v>
      </c>
      <c r="C95">
        <v>10</v>
      </c>
    </row>
    <row r="96" spans="1:3" x14ac:dyDescent="0.25">
      <c r="A96" s="2">
        <v>44007</v>
      </c>
      <c r="B96">
        <f t="shared" si="1"/>
        <v>652</v>
      </c>
      <c r="C96">
        <v>8</v>
      </c>
    </row>
    <row r="97" spans="1:3" x14ac:dyDescent="0.25">
      <c r="A97" s="2">
        <v>44008</v>
      </c>
      <c r="B97">
        <f t="shared" si="1"/>
        <v>658</v>
      </c>
      <c r="C97">
        <v>6</v>
      </c>
    </row>
    <row r="98" spans="1:3" x14ac:dyDescent="0.25">
      <c r="A98" s="2">
        <v>44009</v>
      </c>
      <c r="B98">
        <f t="shared" si="1"/>
        <v>661</v>
      </c>
      <c r="C98">
        <v>3</v>
      </c>
    </row>
    <row r="99" spans="1:3" x14ac:dyDescent="0.25">
      <c r="A99" s="2">
        <v>44010</v>
      </c>
      <c r="B99">
        <f t="shared" si="1"/>
        <v>665</v>
      </c>
      <c r="C99">
        <v>4</v>
      </c>
    </row>
    <row r="100" spans="1:3" x14ac:dyDescent="0.25">
      <c r="A100" s="2">
        <v>44011</v>
      </c>
      <c r="B100">
        <f t="shared" si="1"/>
        <v>674</v>
      </c>
      <c r="C100">
        <v>9</v>
      </c>
    </row>
    <row r="101" spans="1:3" x14ac:dyDescent="0.25">
      <c r="A101" s="2">
        <v>44012</v>
      </c>
      <c r="B101">
        <f t="shared" si="1"/>
        <v>680</v>
      </c>
      <c r="C101">
        <v>6</v>
      </c>
    </row>
    <row r="102" spans="1:3" x14ac:dyDescent="0.25">
      <c r="A102" s="2">
        <v>44013</v>
      </c>
      <c r="B102">
        <f t="shared" si="1"/>
        <v>690</v>
      </c>
      <c r="C102">
        <v>10</v>
      </c>
    </row>
    <row r="103" spans="1:3" x14ac:dyDescent="0.25">
      <c r="A103" s="2">
        <v>44014</v>
      </c>
      <c r="B103">
        <f t="shared" si="1"/>
        <v>699</v>
      </c>
      <c r="C103">
        <v>9</v>
      </c>
    </row>
    <row r="104" spans="1:3" x14ac:dyDescent="0.25">
      <c r="A104" s="2">
        <v>44015</v>
      </c>
      <c r="B104">
        <f t="shared" si="1"/>
        <v>708</v>
      </c>
      <c r="C104">
        <v>9</v>
      </c>
    </row>
    <row r="105" spans="1:3" x14ac:dyDescent="0.25">
      <c r="A105" s="2">
        <v>44016</v>
      </c>
      <c r="B105">
        <f t="shared" si="1"/>
        <v>720</v>
      </c>
      <c r="C105">
        <v>12</v>
      </c>
    </row>
    <row r="106" spans="1:3" x14ac:dyDescent="0.25">
      <c r="A106" s="2">
        <v>44017</v>
      </c>
      <c r="B106">
        <f t="shared" si="1"/>
        <v>733</v>
      </c>
      <c r="C106">
        <v>13</v>
      </c>
    </row>
    <row r="107" spans="1:3" x14ac:dyDescent="0.25">
      <c r="A107" s="2">
        <v>44018</v>
      </c>
      <c r="B107">
        <f t="shared" si="1"/>
        <v>747</v>
      </c>
      <c r="C107">
        <v>14</v>
      </c>
    </row>
    <row r="108" spans="1:3" x14ac:dyDescent="0.25">
      <c r="A108" s="2">
        <v>44019</v>
      </c>
      <c r="B108">
        <f t="shared" si="1"/>
        <v>762</v>
      </c>
      <c r="C108">
        <v>15</v>
      </c>
    </row>
    <row r="109" spans="1:3" x14ac:dyDescent="0.25">
      <c r="A109" s="2">
        <v>44020</v>
      </c>
      <c r="B109">
        <f t="shared" si="1"/>
        <v>779</v>
      </c>
      <c r="C109">
        <v>17</v>
      </c>
    </row>
    <row r="110" spans="1:3" x14ac:dyDescent="0.25">
      <c r="A110" s="2">
        <v>44021</v>
      </c>
      <c r="B110">
        <f t="shared" si="1"/>
        <v>796</v>
      </c>
      <c r="C110">
        <v>17</v>
      </c>
    </row>
    <row r="111" spans="1:3" x14ac:dyDescent="0.25">
      <c r="A111" s="2">
        <v>44022</v>
      </c>
      <c r="B111">
        <f t="shared" si="1"/>
        <v>802</v>
      </c>
      <c r="C111">
        <v>6</v>
      </c>
    </row>
    <row r="112" spans="1:3" x14ac:dyDescent="0.25">
      <c r="A112" s="2">
        <v>44023</v>
      </c>
      <c r="B112">
        <f t="shared" si="1"/>
        <v>817</v>
      </c>
      <c r="C112">
        <v>15</v>
      </c>
    </row>
    <row r="113" spans="1:3" x14ac:dyDescent="0.25">
      <c r="A113" s="2">
        <v>44024</v>
      </c>
      <c r="B113">
        <f t="shared" si="1"/>
        <v>848</v>
      </c>
      <c r="C113">
        <v>31</v>
      </c>
    </row>
    <row r="114" spans="1:3" x14ac:dyDescent="0.25">
      <c r="A114" s="2">
        <v>44025</v>
      </c>
      <c r="B114">
        <f t="shared" si="1"/>
        <v>853</v>
      </c>
      <c r="C114">
        <v>5</v>
      </c>
    </row>
    <row r="115" spans="1:3" x14ac:dyDescent="0.25">
      <c r="A115" s="2">
        <v>44026</v>
      </c>
      <c r="B115">
        <f t="shared" si="1"/>
        <v>872</v>
      </c>
      <c r="C115">
        <v>19</v>
      </c>
    </row>
    <row r="116" spans="1:3" x14ac:dyDescent="0.25">
      <c r="A116" s="2">
        <v>44027</v>
      </c>
      <c r="B116">
        <f t="shared" si="1"/>
        <v>877</v>
      </c>
      <c r="C116">
        <v>5</v>
      </c>
    </row>
    <row r="117" spans="1:3" x14ac:dyDescent="0.25">
      <c r="A117" s="2">
        <v>44028</v>
      </c>
      <c r="B117">
        <f t="shared" si="1"/>
        <v>901</v>
      </c>
      <c r="C117">
        <v>24</v>
      </c>
    </row>
    <row r="118" spans="1:3" x14ac:dyDescent="0.25">
      <c r="A118" s="2">
        <v>44029</v>
      </c>
      <c r="B118">
        <f t="shared" si="1"/>
        <v>906</v>
      </c>
      <c r="C118">
        <v>5</v>
      </c>
    </row>
    <row r="119" spans="1:3" x14ac:dyDescent="0.25">
      <c r="A119" s="2">
        <v>44030</v>
      </c>
      <c r="B119">
        <f t="shared" si="1"/>
        <v>924</v>
      </c>
      <c r="C119">
        <v>18</v>
      </c>
    </row>
    <row r="120" spans="1:3" x14ac:dyDescent="0.25">
      <c r="A120" s="2">
        <v>44031</v>
      </c>
      <c r="B120">
        <f t="shared" si="1"/>
        <v>937</v>
      </c>
      <c r="C120">
        <v>13</v>
      </c>
    </row>
    <row r="121" spans="1:3" x14ac:dyDescent="0.25">
      <c r="A121" s="2">
        <v>44032</v>
      </c>
      <c r="B121">
        <f t="shared" si="1"/>
        <v>964</v>
      </c>
      <c r="C121">
        <v>27</v>
      </c>
    </row>
    <row r="122" spans="1:3" x14ac:dyDescent="0.25">
      <c r="A122" s="2">
        <v>44033</v>
      </c>
      <c r="B122">
        <f t="shared" si="1"/>
        <v>992</v>
      </c>
      <c r="C122">
        <v>28</v>
      </c>
    </row>
    <row r="123" spans="1:3" x14ac:dyDescent="0.25">
      <c r="A123" s="2">
        <v>44034</v>
      </c>
      <c r="B123">
        <f t="shared" si="1"/>
        <v>1028</v>
      </c>
      <c r="C123">
        <v>36</v>
      </c>
    </row>
    <row r="124" spans="1:3" x14ac:dyDescent="0.25">
      <c r="A124" s="2">
        <v>44035</v>
      </c>
      <c r="B124">
        <f t="shared" si="1"/>
        <v>1050</v>
      </c>
      <c r="C124">
        <v>22</v>
      </c>
    </row>
    <row r="125" spans="1:3" x14ac:dyDescent="0.25">
      <c r="A125" s="2">
        <v>44036</v>
      </c>
      <c r="B125">
        <f t="shared" si="1"/>
        <v>1072</v>
      </c>
      <c r="C125">
        <v>22</v>
      </c>
    </row>
    <row r="126" spans="1:3" x14ac:dyDescent="0.25">
      <c r="A126" s="2">
        <v>44037</v>
      </c>
      <c r="B126">
        <f t="shared" si="1"/>
        <v>1102</v>
      </c>
      <c r="C126">
        <v>30</v>
      </c>
    </row>
    <row r="127" spans="1:3" x14ac:dyDescent="0.25">
      <c r="A127" s="2">
        <v>44038</v>
      </c>
      <c r="B127">
        <f t="shared" si="1"/>
        <v>1123</v>
      </c>
      <c r="C127">
        <v>21</v>
      </c>
    </row>
    <row r="128" spans="1:3" x14ac:dyDescent="0.25">
      <c r="A128" s="2">
        <v>44039</v>
      </c>
      <c r="B128">
        <f t="shared" si="1"/>
        <v>1149</v>
      </c>
      <c r="C128">
        <v>26</v>
      </c>
    </row>
    <row r="129" spans="1:3" x14ac:dyDescent="0.25">
      <c r="A129" s="2">
        <v>44040</v>
      </c>
      <c r="B129">
        <f t="shared" si="1"/>
        <v>1176</v>
      </c>
      <c r="C129">
        <v>27</v>
      </c>
    </row>
    <row r="130" spans="1:3" x14ac:dyDescent="0.25">
      <c r="A130" s="2">
        <v>44041</v>
      </c>
      <c r="B130">
        <f t="shared" si="1"/>
        <v>1191</v>
      </c>
      <c r="C130">
        <v>15</v>
      </c>
    </row>
    <row r="131" spans="1:3" x14ac:dyDescent="0.25">
      <c r="A131" s="2">
        <v>44042</v>
      </c>
      <c r="B131">
        <f t="shared" si="1"/>
        <v>1220</v>
      </c>
      <c r="C131">
        <v>29</v>
      </c>
    </row>
    <row r="132" spans="1:3" x14ac:dyDescent="0.25">
      <c r="A132" s="2">
        <v>44043</v>
      </c>
      <c r="B132">
        <f t="shared" ref="B132:B195" si="2">B131+C132</f>
        <v>1225</v>
      </c>
      <c r="C132">
        <v>5</v>
      </c>
    </row>
    <row r="133" spans="1:3" x14ac:dyDescent="0.25">
      <c r="A133" s="2">
        <v>44044</v>
      </c>
      <c r="B133">
        <f t="shared" si="2"/>
        <v>1233</v>
      </c>
      <c r="C133">
        <v>8</v>
      </c>
    </row>
    <row r="134" spans="1:3" x14ac:dyDescent="0.25">
      <c r="A134" s="2">
        <v>44045</v>
      </c>
      <c r="B134">
        <f t="shared" si="2"/>
        <v>1251</v>
      </c>
      <c r="C134">
        <v>18</v>
      </c>
    </row>
    <row r="135" spans="1:3" x14ac:dyDescent="0.25">
      <c r="A135" s="2">
        <v>44046</v>
      </c>
      <c r="B135">
        <f t="shared" si="2"/>
        <v>1263</v>
      </c>
      <c r="C135">
        <v>12</v>
      </c>
    </row>
    <row r="136" spans="1:3" x14ac:dyDescent="0.25">
      <c r="A136" s="2">
        <v>44047</v>
      </c>
      <c r="B136">
        <f t="shared" si="2"/>
        <v>1278</v>
      </c>
      <c r="C136">
        <v>15</v>
      </c>
    </row>
    <row r="137" spans="1:3" x14ac:dyDescent="0.25">
      <c r="A137" s="2">
        <v>44048</v>
      </c>
      <c r="B137">
        <f t="shared" si="2"/>
        <v>1304</v>
      </c>
      <c r="C137">
        <v>26</v>
      </c>
    </row>
    <row r="138" spans="1:3" x14ac:dyDescent="0.25">
      <c r="A138" s="2">
        <v>44049</v>
      </c>
      <c r="B138">
        <f t="shared" si="2"/>
        <v>1323</v>
      </c>
      <c r="C138">
        <v>19</v>
      </c>
    </row>
    <row r="139" spans="1:3" x14ac:dyDescent="0.25">
      <c r="A139" s="2">
        <v>44050</v>
      </c>
      <c r="B139">
        <f t="shared" si="2"/>
        <v>1335</v>
      </c>
      <c r="C139">
        <v>12</v>
      </c>
    </row>
    <row r="140" spans="1:3" x14ac:dyDescent="0.25">
      <c r="A140" s="2">
        <v>44051</v>
      </c>
      <c r="B140">
        <f t="shared" si="2"/>
        <v>1350</v>
      </c>
      <c r="C140">
        <v>15</v>
      </c>
    </row>
    <row r="141" spans="1:3" x14ac:dyDescent="0.25">
      <c r="A141" s="2">
        <v>44052</v>
      </c>
      <c r="B141">
        <f t="shared" si="2"/>
        <v>1359</v>
      </c>
      <c r="C141">
        <v>9</v>
      </c>
    </row>
    <row r="142" spans="1:3" x14ac:dyDescent="0.25">
      <c r="A142" s="2">
        <v>44053</v>
      </c>
      <c r="B142">
        <f t="shared" si="2"/>
        <v>1378</v>
      </c>
      <c r="C142">
        <v>19</v>
      </c>
    </row>
    <row r="143" spans="1:3" x14ac:dyDescent="0.25">
      <c r="A143" s="2">
        <v>44054</v>
      </c>
      <c r="B143">
        <f t="shared" si="2"/>
        <v>1385</v>
      </c>
      <c r="C143">
        <v>7</v>
      </c>
    </row>
    <row r="144" spans="1:3" x14ac:dyDescent="0.25">
      <c r="A144" s="2">
        <v>44055</v>
      </c>
      <c r="B144">
        <f t="shared" si="2"/>
        <v>1400</v>
      </c>
      <c r="C144">
        <v>15</v>
      </c>
    </row>
    <row r="145" spans="1:3" x14ac:dyDescent="0.25">
      <c r="A145" s="2">
        <v>44056</v>
      </c>
      <c r="B145">
        <f t="shared" si="2"/>
        <v>1415</v>
      </c>
      <c r="C145">
        <v>15</v>
      </c>
    </row>
    <row r="146" spans="1:3" x14ac:dyDescent="0.25">
      <c r="A146" s="2">
        <v>44057</v>
      </c>
      <c r="B146">
        <f t="shared" si="2"/>
        <v>1436</v>
      </c>
      <c r="C146">
        <v>21</v>
      </c>
    </row>
    <row r="147" spans="1:3" x14ac:dyDescent="0.25">
      <c r="A147" s="2">
        <v>44058</v>
      </c>
      <c r="B147">
        <f t="shared" si="2"/>
        <v>1438</v>
      </c>
      <c r="C147">
        <v>2</v>
      </c>
    </row>
    <row r="148" spans="1:3" x14ac:dyDescent="0.25">
      <c r="A148" s="2">
        <v>44059</v>
      </c>
      <c r="B148">
        <f t="shared" si="2"/>
        <v>1452</v>
      </c>
      <c r="C148">
        <v>14</v>
      </c>
    </row>
    <row r="149" spans="1:3" x14ac:dyDescent="0.25">
      <c r="A149" s="2">
        <v>44060</v>
      </c>
      <c r="B149">
        <f t="shared" si="2"/>
        <v>1469</v>
      </c>
      <c r="C149">
        <v>17</v>
      </c>
    </row>
    <row r="150" spans="1:3" x14ac:dyDescent="0.25">
      <c r="A150" s="2">
        <v>44061</v>
      </c>
      <c r="B150">
        <f t="shared" si="2"/>
        <v>1469</v>
      </c>
      <c r="C150">
        <v>0</v>
      </c>
    </row>
    <row r="151" spans="1:3" x14ac:dyDescent="0.25">
      <c r="A151" s="2">
        <v>44062</v>
      </c>
      <c r="B151">
        <f t="shared" si="2"/>
        <v>1490</v>
      </c>
      <c r="C151">
        <v>21</v>
      </c>
    </row>
    <row r="152" spans="1:3" x14ac:dyDescent="0.25">
      <c r="A152" s="2">
        <v>44063</v>
      </c>
      <c r="B152">
        <f t="shared" si="2"/>
        <v>1503</v>
      </c>
      <c r="C152">
        <v>13</v>
      </c>
    </row>
    <row r="153" spans="1:3" x14ac:dyDescent="0.25">
      <c r="A153" s="2">
        <v>44064</v>
      </c>
      <c r="B153">
        <f t="shared" si="2"/>
        <v>1518</v>
      </c>
      <c r="C153">
        <v>15</v>
      </c>
    </row>
    <row r="154" spans="1:3" x14ac:dyDescent="0.25">
      <c r="A154" s="2">
        <v>44065</v>
      </c>
      <c r="B154">
        <f t="shared" si="2"/>
        <v>1533</v>
      </c>
      <c r="C154">
        <v>15</v>
      </c>
    </row>
    <row r="155" spans="1:3" x14ac:dyDescent="0.25">
      <c r="A155" s="2">
        <v>44066</v>
      </c>
      <c r="B155">
        <f t="shared" si="2"/>
        <v>1549</v>
      </c>
      <c r="C155">
        <v>16</v>
      </c>
    </row>
    <row r="156" spans="1:3" x14ac:dyDescent="0.25">
      <c r="A156" s="2">
        <v>44067</v>
      </c>
      <c r="B156">
        <f t="shared" si="2"/>
        <v>1564</v>
      </c>
      <c r="C156">
        <v>15</v>
      </c>
    </row>
    <row r="157" spans="1:3" x14ac:dyDescent="0.25">
      <c r="A157" s="2">
        <v>44068</v>
      </c>
      <c r="B157">
        <f t="shared" si="2"/>
        <v>1585</v>
      </c>
      <c r="C157">
        <v>21</v>
      </c>
    </row>
    <row r="158" spans="1:3" x14ac:dyDescent="0.25">
      <c r="A158" s="2">
        <v>44069</v>
      </c>
      <c r="B158">
        <f t="shared" si="2"/>
        <v>1613</v>
      </c>
      <c r="C158">
        <v>28</v>
      </c>
    </row>
    <row r="159" spans="1:3" x14ac:dyDescent="0.25">
      <c r="A159" s="2">
        <v>44070</v>
      </c>
      <c r="B159">
        <f t="shared" si="2"/>
        <v>1616</v>
      </c>
      <c r="C159">
        <v>3</v>
      </c>
    </row>
    <row r="160" spans="1:3" x14ac:dyDescent="0.25">
      <c r="A160" s="2">
        <v>44071</v>
      </c>
      <c r="B160">
        <f t="shared" si="2"/>
        <v>1642</v>
      </c>
      <c r="C160">
        <v>26</v>
      </c>
    </row>
    <row r="161" spans="1:3" x14ac:dyDescent="0.25">
      <c r="A161" s="2">
        <v>44072</v>
      </c>
      <c r="B161">
        <f t="shared" si="2"/>
        <v>1658</v>
      </c>
      <c r="C161">
        <v>16</v>
      </c>
    </row>
    <row r="162" spans="1:3" x14ac:dyDescent="0.25">
      <c r="A162" s="2">
        <v>44073</v>
      </c>
      <c r="B162">
        <f t="shared" si="2"/>
        <v>1670</v>
      </c>
      <c r="C162">
        <v>12</v>
      </c>
    </row>
    <row r="163" spans="1:3" x14ac:dyDescent="0.25">
      <c r="A163" s="2">
        <v>44074</v>
      </c>
      <c r="B163">
        <f t="shared" si="2"/>
        <v>1676</v>
      </c>
      <c r="C163">
        <v>6</v>
      </c>
    </row>
    <row r="164" spans="1:3" x14ac:dyDescent="0.25">
      <c r="A164" s="2">
        <v>44075</v>
      </c>
      <c r="B164">
        <f t="shared" si="2"/>
        <v>1689</v>
      </c>
      <c r="C164">
        <v>13</v>
      </c>
    </row>
    <row r="165" spans="1:3" x14ac:dyDescent="0.25">
      <c r="A165" s="2">
        <v>44076</v>
      </c>
      <c r="B165">
        <f t="shared" si="2"/>
        <v>1705</v>
      </c>
      <c r="C165">
        <v>16</v>
      </c>
    </row>
    <row r="166" spans="1:3" x14ac:dyDescent="0.25">
      <c r="A166" s="2">
        <v>44077</v>
      </c>
      <c r="B166">
        <f t="shared" si="2"/>
        <v>1725</v>
      </c>
      <c r="C166">
        <v>20</v>
      </c>
    </row>
    <row r="167" spans="1:3" x14ac:dyDescent="0.25">
      <c r="A167" s="2">
        <v>44078</v>
      </c>
      <c r="B167">
        <f t="shared" si="2"/>
        <v>1739</v>
      </c>
      <c r="C167">
        <v>14</v>
      </c>
    </row>
    <row r="168" spans="1:3" x14ac:dyDescent="0.25">
      <c r="A168" s="2">
        <v>44079</v>
      </c>
      <c r="B168">
        <f t="shared" si="2"/>
        <v>1749</v>
      </c>
      <c r="C168">
        <v>10</v>
      </c>
    </row>
    <row r="169" spans="1:3" x14ac:dyDescent="0.25">
      <c r="A169" s="2">
        <v>44080</v>
      </c>
      <c r="B169">
        <f t="shared" si="2"/>
        <v>1767</v>
      </c>
      <c r="C169">
        <v>18</v>
      </c>
    </row>
    <row r="170" spans="1:3" x14ac:dyDescent="0.25">
      <c r="A170" s="2">
        <v>44081</v>
      </c>
      <c r="B170">
        <f t="shared" si="2"/>
        <v>1786</v>
      </c>
      <c r="C170">
        <v>19</v>
      </c>
    </row>
    <row r="171" spans="1:3" x14ac:dyDescent="0.25">
      <c r="A171" s="2">
        <v>44082</v>
      </c>
      <c r="B171">
        <f t="shared" si="2"/>
        <v>1793</v>
      </c>
      <c r="C171">
        <v>7</v>
      </c>
    </row>
    <row r="172" spans="1:3" x14ac:dyDescent="0.25">
      <c r="A172" s="2">
        <v>44083</v>
      </c>
      <c r="B172">
        <f t="shared" si="2"/>
        <v>1821</v>
      </c>
      <c r="C172">
        <v>28</v>
      </c>
    </row>
    <row r="173" spans="1:3" x14ac:dyDescent="0.25">
      <c r="A173" s="2">
        <v>44084</v>
      </c>
      <c r="B173">
        <f t="shared" si="2"/>
        <v>1831</v>
      </c>
      <c r="C173">
        <v>10</v>
      </c>
    </row>
    <row r="174" spans="1:3" x14ac:dyDescent="0.25">
      <c r="A174" s="2">
        <v>44085</v>
      </c>
      <c r="B174">
        <f t="shared" si="2"/>
        <v>1849</v>
      </c>
      <c r="C174">
        <v>18</v>
      </c>
    </row>
    <row r="175" spans="1:3" x14ac:dyDescent="0.25">
      <c r="A175" s="2">
        <v>44086</v>
      </c>
      <c r="B175">
        <f t="shared" si="2"/>
        <v>1862</v>
      </c>
      <c r="C175">
        <v>13</v>
      </c>
    </row>
    <row r="176" spans="1:3" x14ac:dyDescent="0.25">
      <c r="A176" s="2">
        <v>44087</v>
      </c>
      <c r="B176">
        <f t="shared" si="2"/>
        <v>1882</v>
      </c>
      <c r="C176">
        <v>20</v>
      </c>
    </row>
    <row r="177" spans="1:3" x14ac:dyDescent="0.25">
      <c r="A177" s="2">
        <v>44088</v>
      </c>
      <c r="B177">
        <f t="shared" si="2"/>
        <v>1892</v>
      </c>
      <c r="C177">
        <v>10</v>
      </c>
    </row>
    <row r="178" spans="1:3" x14ac:dyDescent="0.25">
      <c r="A178" s="2">
        <v>44089</v>
      </c>
      <c r="B178">
        <f t="shared" si="2"/>
        <v>1904</v>
      </c>
      <c r="C178">
        <v>12</v>
      </c>
    </row>
    <row r="179" spans="1:3" x14ac:dyDescent="0.25">
      <c r="A179" s="2">
        <v>44090</v>
      </c>
      <c r="B179">
        <f t="shared" si="2"/>
        <v>1925</v>
      </c>
      <c r="C179">
        <v>21</v>
      </c>
    </row>
    <row r="180" spans="1:3" x14ac:dyDescent="0.25">
      <c r="A180" s="2">
        <v>44091</v>
      </c>
      <c r="B180">
        <f t="shared" si="2"/>
        <v>1946</v>
      </c>
      <c r="C180">
        <v>21</v>
      </c>
    </row>
    <row r="181" spans="1:3" x14ac:dyDescent="0.25">
      <c r="A181" s="2">
        <v>44092</v>
      </c>
      <c r="B181">
        <f t="shared" si="2"/>
        <v>1970</v>
      </c>
      <c r="C181">
        <v>24</v>
      </c>
    </row>
    <row r="182" spans="1:3" x14ac:dyDescent="0.25">
      <c r="A182" s="2">
        <v>44093</v>
      </c>
      <c r="B182">
        <f t="shared" si="2"/>
        <v>1985</v>
      </c>
      <c r="C182">
        <v>15</v>
      </c>
    </row>
    <row r="183" spans="1:3" x14ac:dyDescent="0.25">
      <c r="A183" s="2">
        <v>44094</v>
      </c>
      <c r="B183">
        <f t="shared" si="2"/>
        <v>2002</v>
      </c>
      <c r="C183">
        <v>17</v>
      </c>
    </row>
    <row r="184" spans="1:3" x14ac:dyDescent="0.25">
      <c r="A184" s="2">
        <v>44095</v>
      </c>
      <c r="B184">
        <f t="shared" si="2"/>
        <v>2020</v>
      </c>
      <c r="C184">
        <v>18</v>
      </c>
    </row>
    <row r="185" spans="1:3" x14ac:dyDescent="0.25">
      <c r="A185" s="2">
        <v>44096</v>
      </c>
      <c r="B185">
        <f t="shared" si="2"/>
        <v>2027</v>
      </c>
      <c r="C185">
        <v>7</v>
      </c>
    </row>
    <row r="186" spans="1:3" x14ac:dyDescent="0.25">
      <c r="A186" s="2">
        <v>44097</v>
      </c>
      <c r="B186">
        <f t="shared" si="2"/>
        <v>2073</v>
      </c>
      <c r="C186">
        <v>46</v>
      </c>
    </row>
    <row r="187" spans="1:3" x14ac:dyDescent="0.25">
      <c r="A187" s="2">
        <v>44098</v>
      </c>
      <c r="B187">
        <f t="shared" si="2"/>
        <v>2106</v>
      </c>
      <c r="C187">
        <v>33</v>
      </c>
    </row>
    <row r="188" spans="1:3" x14ac:dyDescent="0.25">
      <c r="A188" s="2">
        <v>44099</v>
      </c>
      <c r="B188">
        <f t="shared" si="2"/>
        <v>2139</v>
      </c>
      <c r="C188">
        <v>33</v>
      </c>
    </row>
    <row r="189" spans="1:3" x14ac:dyDescent="0.25">
      <c r="A189" s="2">
        <v>44100</v>
      </c>
      <c r="B189">
        <f t="shared" si="2"/>
        <v>2162</v>
      </c>
      <c r="C189">
        <v>23</v>
      </c>
    </row>
    <row r="190" spans="1:3" x14ac:dyDescent="0.25">
      <c r="A190" s="2">
        <v>44101</v>
      </c>
      <c r="B190">
        <f t="shared" si="2"/>
        <v>2190</v>
      </c>
      <c r="C190">
        <v>28</v>
      </c>
    </row>
    <row r="191" spans="1:3" x14ac:dyDescent="0.25">
      <c r="A191" s="2">
        <v>44102</v>
      </c>
      <c r="B191">
        <f t="shared" si="2"/>
        <v>2223</v>
      </c>
      <c r="C191">
        <v>33</v>
      </c>
    </row>
    <row r="192" spans="1:3" x14ac:dyDescent="0.25">
      <c r="A192" s="2">
        <v>44103</v>
      </c>
      <c r="B192">
        <f t="shared" si="2"/>
        <v>2257</v>
      </c>
      <c r="C192">
        <v>34</v>
      </c>
    </row>
    <row r="193" spans="1:3" x14ac:dyDescent="0.25">
      <c r="A193" s="2">
        <v>44104</v>
      </c>
      <c r="B193">
        <f t="shared" si="2"/>
        <v>2300</v>
      </c>
      <c r="C193">
        <v>43</v>
      </c>
    </row>
    <row r="194" spans="1:3" x14ac:dyDescent="0.25">
      <c r="A194" s="2">
        <v>44105</v>
      </c>
      <c r="B194">
        <f t="shared" si="2"/>
        <v>2336</v>
      </c>
      <c r="C194">
        <v>36</v>
      </c>
    </row>
    <row r="195" spans="1:3" x14ac:dyDescent="0.25">
      <c r="A195" s="2">
        <v>44106</v>
      </c>
      <c r="B195">
        <f t="shared" si="2"/>
        <v>2360</v>
      </c>
      <c r="C195">
        <v>24</v>
      </c>
    </row>
    <row r="196" spans="1:3" x14ac:dyDescent="0.25">
      <c r="A196" s="2">
        <v>44107</v>
      </c>
      <c r="B196">
        <f t="shared" ref="B196:B259" si="3">B195+C196</f>
        <v>2402</v>
      </c>
      <c r="C196">
        <v>42</v>
      </c>
    </row>
    <row r="197" spans="1:3" x14ac:dyDescent="0.25">
      <c r="A197" s="2">
        <v>44108</v>
      </c>
      <c r="B197">
        <f t="shared" si="3"/>
        <v>2441</v>
      </c>
      <c r="C197">
        <v>39</v>
      </c>
    </row>
    <row r="198" spans="1:3" x14ac:dyDescent="0.25">
      <c r="A198" s="2">
        <v>44109</v>
      </c>
      <c r="B198">
        <f t="shared" si="3"/>
        <v>2458</v>
      </c>
      <c r="C198">
        <v>17</v>
      </c>
    </row>
    <row r="199" spans="1:3" x14ac:dyDescent="0.25">
      <c r="A199" s="2">
        <v>44110</v>
      </c>
      <c r="B199">
        <f t="shared" si="3"/>
        <v>2490</v>
      </c>
      <c r="C199">
        <v>32</v>
      </c>
    </row>
    <row r="200" spans="1:3" x14ac:dyDescent="0.25">
      <c r="A200" s="2">
        <v>44111</v>
      </c>
      <c r="B200">
        <f t="shared" si="3"/>
        <v>2519</v>
      </c>
      <c r="C200">
        <v>29</v>
      </c>
    </row>
    <row r="201" spans="1:3" x14ac:dyDescent="0.25">
      <c r="A201" s="2">
        <v>44112</v>
      </c>
      <c r="B201">
        <f t="shared" si="3"/>
        <v>2585</v>
      </c>
      <c r="C201">
        <v>66</v>
      </c>
    </row>
    <row r="202" spans="1:3" x14ac:dyDescent="0.25">
      <c r="A202" s="2">
        <v>44113</v>
      </c>
      <c r="B202">
        <f t="shared" si="3"/>
        <v>2613</v>
      </c>
      <c r="C202">
        <v>28</v>
      </c>
    </row>
    <row r="203" spans="1:3" x14ac:dyDescent="0.25">
      <c r="A203" s="2">
        <v>44114</v>
      </c>
      <c r="B203">
        <f t="shared" si="3"/>
        <v>2643</v>
      </c>
      <c r="C203">
        <v>30</v>
      </c>
    </row>
    <row r="204" spans="1:3" x14ac:dyDescent="0.25">
      <c r="A204" s="2">
        <v>44115</v>
      </c>
      <c r="B204">
        <f t="shared" si="3"/>
        <v>2688</v>
      </c>
      <c r="C204">
        <v>45</v>
      </c>
    </row>
    <row r="205" spans="1:3" x14ac:dyDescent="0.25">
      <c r="A205" s="2">
        <v>44116</v>
      </c>
      <c r="B205">
        <f t="shared" si="3"/>
        <v>2728</v>
      </c>
      <c r="C205">
        <v>40</v>
      </c>
    </row>
    <row r="206" spans="1:3" x14ac:dyDescent="0.25">
      <c r="A206" s="2">
        <v>44117</v>
      </c>
      <c r="B206">
        <f t="shared" si="3"/>
        <v>2759</v>
      </c>
      <c r="C206">
        <v>31</v>
      </c>
    </row>
    <row r="207" spans="1:3" x14ac:dyDescent="0.25">
      <c r="A207" s="2">
        <v>44118</v>
      </c>
      <c r="B207">
        <f t="shared" si="3"/>
        <v>2798</v>
      </c>
      <c r="C207">
        <v>39</v>
      </c>
    </row>
    <row r="208" spans="1:3" x14ac:dyDescent="0.25">
      <c r="A208" s="2">
        <v>44119</v>
      </c>
      <c r="B208">
        <f t="shared" si="3"/>
        <v>2828</v>
      </c>
      <c r="C208">
        <v>30</v>
      </c>
    </row>
    <row r="209" spans="1:3" x14ac:dyDescent="0.25">
      <c r="A209" s="2">
        <v>44120</v>
      </c>
      <c r="B209">
        <f t="shared" si="3"/>
        <v>2868</v>
      </c>
      <c r="C209">
        <v>40</v>
      </c>
    </row>
    <row r="210" spans="1:3" x14ac:dyDescent="0.25">
      <c r="A210" s="2">
        <v>44121</v>
      </c>
      <c r="B210">
        <f t="shared" si="3"/>
        <v>2914</v>
      </c>
      <c r="C210">
        <v>46</v>
      </c>
    </row>
    <row r="211" spans="1:3" x14ac:dyDescent="0.25">
      <c r="A211" s="2">
        <v>44122</v>
      </c>
      <c r="B211">
        <f t="shared" si="3"/>
        <v>2953</v>
      </c>
      <c r="C211">
        <v>39</v>
      </c>
    </row>
    <row r="212" spans="1:3" x14ac:dyDescent="0.25">
      <c r="A212" s="2">
        <v>44123</v>
      </c>
      <c r="B212">
        <f t="shared" si="3"/>
        <v>3018</v>
      </c>
      <c r="C212">
        <v>65</v>
      </c>
    </row>
    <row r="213" spans="1:3" x14ac:dyDescent="0.25">
      <c r="A213" s="2">
        <v>44124</v>
      </c>
      <c r="B213">
        <f t="shared" si="3"/>
        <v>3065</v>
      </c>
      <c r="C213">
        <v>47</v>
      </c>
    </row>
    <row r="214" spans="1:3" x14ac:dyDescent="0.25">
      <c r="A214" s="2">
        <v>44125</v>
      </c>
      <c r="B214">
        <f t="shared" si="3"/>
        <v>3136</v>
      </c>
      <c r="C214">
        <v>71</v>
      </c>
    </row>
    <row r="215" spans="1:3" x14ac:dyDescent="0.25">
      <c r="A215" s="2">
        <v>44126</v>
      </c>
      <c r="B215">
        <f t="shared" si="3"/>
        <v>3200</v>
      </c>
      <c r="C215">
        <v>64</v>
      </c>
    </row>
    <row r="216" spans="1:3" x14ac:dyDescent="0.25">
      <c r="A216" s="2">
        <v>44127</v>
      </c>
      <c r="B216">
        <f t="shared" si="3"/>
        <v>3258</v>
      </c>
      <c r="C216">
        <v>58</v>
      </c>
    </row>
    <row r="217" spans="1:3" x14ac:dyDescent="0.25">
      <c r="A217" s="2">
        <v>44128</v>
      </c>
      <c r="B217">
        <f t="shared" si="3"/>
        <v>3325</v>
      </c>
      <c r="C217">
        <v>67</v>
      </c>
    </row>
    <row r="218" spans="1:3" x14ac:dyDescent="0.25">
      <c r="A218" s="2">
        <v>44129</v>
      </c>
      <c r="B218">
        <f t="shared" si="3"/>
        <v>3384</v>
      </c>
      <c r="C218">
        <v>59</v>
      </c>
    </row>
    <row r="219" spans="1:3" x14ac:dyDescent="0.25">
      <c r="A219" s="2">
        <v>44130</v>
      </c>
      <c r="B219">
        <f t="shared" si="3"/>
        <v>3442</v>
      </c>
      <c r="C219">
        <v>58</v>
      </c>
    </row>
    <row r="220" spans="1:3" x14ac:dyDescent="0.25">
      <c r="A220" s="2">
        <v>44131</v>
      </c>
      <c r="B220">
        <f t="shared" si="3"/>
        <v>3516</v>
      </c>
      <c r="C220">
        <v>74</v>
      </c>
    </row>
    <row r="221" spans="1:3" x14ac:dyDescent="0.25">
      <c r="A221" s="2">
        <v>44132</v>
      </c>
      <c r="B221">
        <f t="shared" si="3"/>
        <v>3578</v>
      </c>
      <c r="C221">
        <v>62</v>
      </c>
    </row>
    <row r="222" spans="1:3" x14ac:dyDescent="0.25">
      <c r="A222" s="2">
        <v>44133</v>
      </c>
      <c r="B222">
        <f t="shared" si="3"/>
        <v>3673</v>
      </c>
      <c r="C222">
        <v>95</v>
      </c>
    </row>
    <row r="223" spans="1:3" x14ac:dyDescent="0.25">
      <c r="A223" s="2">
        <v>44134</v>
      </c>
      <c r="B223">
        <f t="shared" si="3"/>
        <v>3734</v>
      </c>
      <c r="C223">
        <v>61</v>
      </c>
    </row>
    <row r="224" spans="1:3" x14ac:dyDescent="0.25">
      <c r="A224" s="2">
        <v>44135</v>
      </c>
      <c r="B224">
        <f t="shared" si="3"/>
        <v>3793</v>
      </c>
      <c r="C224">
        <v>59</v>
      </c>
    </row>
    <row r="225" spans="1:3" x14ac:dyDescent="0.25">
      <c r="A225" s="2">
        <v>44136</v>
      </c>
      <c r="B225">
        <f t="shared" si="3"/>
        <v>3848</v>
      </c>
      <c r="C225">
        <v>55</v>
      </c>
    </row>
    <row r="226" spans="1:3" x14ac:dyDescent="0.25">
      <c r="A226" s="2">
        <v>44137</v>
      </c>
      <c r="B226">
        <f t="shared" si="3"/>
        <v>3921</v>
      </c>
      <c r="C226">
        <v>73</v>
      </c>
    </row>
    <row r="227" spans="1:3" x14ac:dyDescent="0.25">
      <c r="A227" s="2">
        <v>44138</v>
      </c>
      <c r="B227">
        <f t="shared" si="3"/>
        <v>4000</v>
      </c>
      <c r="C227">
        <v>79</v>
      </c>
    </row>
    <row r="228" spans="1:3" x14ac:dyDescent="0.25">
      <c r="A228" s="2">
        <v>44139</v>
      </c>
      <c r="B228">
        <f t="shared" si="3"/>
        <v>4095</v>
      </c>
      <c r="C228">
        <v>95</v>
      </c>
    </row>
    <row r="229" spans="1:3" x14ac:dyDescent="0.25">
      <c r="A229" s="2">
        <v>44140</v>
      </c>
      <c r="B229">
        <f t="shared" si="3"/>
        <v>4181</v>
      </c>
      <c r="C229">
        <v>86</v>
      </c>
    </row>
    <row r="230" spans="1:3" x14ac:dyDescent="0.25">
      <c r="A230" s="2">
        <v>44141</v>
      </c>
      <c r="B230">
        <f t="shared" si="3"/>
        <v>4287</v>
      </c>
      <c r="C230">
        <v>106</v>
      </c>
    </row>
    <row r="231" spans="1:3" x14ac:dyDescent="0.25">
      <c r="A231" s="2">
        <v>44142</v>
      </c>
      <c r="B231">
        <f t="shared" si="3"/>
        <v>4363</v>
      </c>
      <c r="C231">
        <v>76</v>
      </c>
    </row>
    <row r="232" spans="1:3" x14ac:dyDescent="0.25">
      <c r="A232" s="2">
        <v>44143</v>
      </c>
      <c r="B232">
        <f t="shared" si="3"/>
        <v>4454</v>
      </c>
      <c r="C232">
        <v>91</v>
      </c>
    </row>
    <row r="233" spans="1:3" x14ac:dyDescent="0.25">
      <c r="A233" s="2">
        <v>44144</v>
      </c>
      <c r="B233">
        <f t="shared" si="3"/>
        <v>4575</v>
      </c>
      <c r="C233">
        <v>121</v>
      </c>
    </row>
    <row r="234" spans="1:3" x14ac:dyDescent="0.25">
      <c r="A234" s="2">
        <v>44145</v>
      </c>
      <c r="B234">
        <f t="shared" si="3"/>
        <v>4670</v>
      </c>
      <c r="C234">
        <v>95</v>
      </c>
    </row>
    <row r="235" spans="1:3" x14ac:dyDescent="0.25">
      <c r="A235" s="2">
        <v>44146</v>
      </c>
      <c r="B235">
        <f t="shared" si="3"/>
        <v>4823</v>
      </c>
      <c r="C235">
        <v>153</v>
      </c>
    </row>
    <row r="236" spans="1:3" x14ac:dyDescent="0.25">
      <c r="A236" s="2">
        <v>44147</v>
      </c>
      <c r="B236">
        <f t="shared" si="3"/>
        <v>4987</v>
      </c>
      <c r="C236">
        <v>164</v>
      </c>
    </row>
    <row r="237" spans="1:3" x14ac:dyDescent="0.25">
      <c r="A237" s="2">
        <v>44148</v>
      </c>
      <c r="B237">
        <f t="shared" si="3"/>
        <v>5117</v>
      </c>
      <c r="C237">
        <v>130</v>
      </c>
    </row>
    <row r="238" spans="1:3" x14ac:dyDescent="0.25">
      <c r="A238" s="2">
        <v>44149</v>
      </c>
      <c r="B238">
        <f t="shared" si="3"/>
        <v>5220</v>
      </c>
      <c r="C238">
        <v>103</v>
      </c>
    </row>
    <row r="239" spans="1:3" x14ac:dyDescent="0.25">
      <c r="A239" s="2">
        <v>44150</v>
      </c>
      <c r="B239">
        <f t="shared" si="3"/>
        <v>5352</v>
      </c>
      <c r="C239">
        <v>132</v>
      </c>
    </row>
    <row r="240" spans="1:3" x14ac:dyDescent="0.25">
      <c r="A240" s="2">
        <v>44151</v>
      </c>
      <c r="B240">
        <f t="shared" si="3"/>
        <v>5490</v>
      </c>
      <c r="C240">
        <v>138</v>
      </c>
    </row>
    <row r="241" spans="1:3" x14ac:dyDescent="0.25">
      <c r="A241" s="2">
        <v>44152</v>
      </c>
      <c r="B241">
        <f t="shared" si="3"/>
        <v>5633</v>
      </c>
      <c r="C241">
        <v>143</v>
      </c>
    </row>
    <row r="242" spans="1:3" x14ac:dyDescent="0.25">
      <c r="A242" s="2">
        <v>44153</v>
      </c>
      <c r="B242">
        <f t="shared" si="3"/>
        <v>5813</v>
      </c>
      <c r="C242">
        <v>180</v>
      </c>
    </row>
    <row r="243" spans="1:3" x14ac:dyDescent="0.25">
      <c r="A243" s="2">
        <v>44154</v>
      </c>
      <c r="B243">
        <f t="shared" si="3"/>
        <v>5922</v>
      </c>
      <c r="C243">
        <v>109</v>
      </c>
    </row>
    <row r="244" spans="1:3" x14ac:dyDescent="0.25">
      <c r="A244" s="2">
        <v>44155</v>
      </c>
      <c r="B244">
        <f t="shared" si="3"/>
        <v>6016</v>
      </c>
      <c r="C244">
        <v>94</v>
      </c>
    </row>
    <row r="245" spans="1:3" x14ac:dyDescent="0.25">
      <c r="A245" s="2">
        <v>44156</v>
      </c>
      <c r="B245">
        <f t="shared" si="3"/>
        <v>6102</v>
      </c>
      <c r="C245">
        <v>86</v>
      </c>
    </row>
    <row r="246" spans="1:3" x14ac:dyDescent="0.25">
      <c r="A246" s="2">
        <v>44157</v>
      </c>
      <c r="B246">
        <f t="shared" si="3"/>
        <v>6203</v>
      </c>
      <c r="C246">
        <v>101</v>
      </c>
    </row>
    <row r="247" spans="1:3" x14ac:dyDescent="0.25">
      <c r="A247" s="2">
        <v>44158</v>
      </c>
      <c r="B247">
        <f t="shared" si="3"/>
        <v>6360</v>
      </c>
      <c r="C247">
        <v>157</v>
      </c>
    </row>
    <row r="248" spans="1:3" x14ac:dyDescent="0.25">
      <c r="A248" s="2">
        <v>44159</v>
      </c>
      <c r="B248">
        <f t="shared" si="3"/>
        <v>6520</v>
      </c>
      <c r="C248">
        <v>160</v>
      </c>
    </row>
    <row r="249" spans="1:3" x14ac:dyDescent="0.25">
      <c r="A249" s="2">
        <v>44160</v>
      </c>
      <c r="B249">
        <f t="shared" si="3"/>
        <v>6717</v>
      </c>
      <c r="C249">
        <v>197</v>
      </c>
    </row>
    <row r="250" spans="1:3" x14ac:dyDescent="0.25">
      <c r="A250" s="2">
        <v>44161</v>
      </c>
      <c r="B250">
        <f t="shared" si="3"/>
        <v>6754</v>
      </c>
      <c r="C250">
        <v>37</v>
      </c>
    </row>
    <row r="251" spans="1:3" x14ac:dyDescent="0.25">
      <c r="A251" s="2">
        <v>44162</v>
      </c>
      <c r="B251">
        <f t="shared" si="3"/>
        <v>7004</v>
      </c>
      <c r="C251">
        <v>250</v>
      </c>
    </row>
    <row r="252" spans="1:3" x14ac:dyDescent="0.25">
      <c r="A252" s="2">
        <v>44163</v>
      </c>
      <c r="B252">
        <f t="shared" si="3"/>
        <v>7120</v>
      </c>
      <c r="C252">
        <v>116</v>
      </c>
    </row>
    <row r="253" spans="1:3" x14ac:dyDescent="0.25">
      <c r="A253" s="2">
        <v>44164</v>
      </c>
      <c r="B253">
        <f t="shared" si="3"/>
        <v>7286</v>
      </c>
      <c r="C253">
        <v>166</v>
      </c>
    </row>
    <row r="254" spans="1:3" x14ac:dyDescent="0.25">
      <c r="A254" s="2">
        <v>44165</v>
      </c>
      <c r="B254">
        <f t="shared" si="3"/>
        <v>7524</v>
      </c>
      <c r="C254">
        <v>238</v>
      </c>
    </row>
    <row r="255" spans="1:3" x14ac:dyDescent="0.25">
      <c r="A255" s="2">
        <v>44166</v>
      </c>
      <c r="B255">
        <f t="shared" si="3"/>
        <v>7750</v>
      </c>
      <c r="C255">
        <v>226</v>
      </c>
    </row>
    <row r="256" spans="1:3" x14ac:dyDescent="0.25">
      <c r="A256" s="2">
        <v>44167</v>
      </c>
      <c r="B256">
        <f t="shared" si="3"/>
        <v>7959</v>
      </c>
      <c r="C256">
        <v>209</v>
      </c>
    </row>
    <row r="257" spans="1:3" x14ac:dyDescent="0.25">
      <c r="A257" s="2">
        <v>44168</v>
      </c>
      <c r="B257">
        <f t="shared" si="3"/>
        <v>8242</v>
      </c>
      <c r="C257">
        <v>283</v>
      </c>
    </row>
    <row r="258" spans="1:3" x14ac:dyDescent="0.25">
      <c r="A258" s="2">
        <v>44169</v>
      </c>
      <c r="B258">
        <f t="shared" si="3"/>
        <v>8417</v>
      </c>
      <c r="C258">
        <v>175</v>
      </c>
    </row>
    <row r="259" spans="1:3" x14ac:dyDescent="0.25">
      <c r="A259" s="2">
        <v>44170</v>
      </c>
      <c r="B259">
        <f t="shared" si="3"/>
        <v>8597</v>
      </c>
      <c r="C259">
        <v>180</v>
      </c>
    </row>
    <row r="260" spans="1:3" x14ac:dyDescent="0.25">
      <c r="A260" s="2">
        <v>44171</v>
      </c>
      <c r="B260">
        <f t="shared" ref="B260:B309" si="4">B259+C260</f>
        <v>8771</v>
      </c>
      <c r="C260">
        <v>174</v>
      </c>
    </row>
    <row r="261" spans="1:3" x14ac:dyDescent="0.25">
      <c r="A261" s="2">
        <v>44172</v>
      </c>
      <c r="B261">
        <f t="shared" si="4"/>
        <v>9072</v>
      </c>
      <c r="C261">
        <v>301</v>
      </c>
    </row>
    <row r="262" spans="1:3" x14ac:dyDescent="0.25">
      <c r="A262" s="2">
        <v>44173</v>
      </c>
      <c r="B262">
        <f t="shared" si="4"/>
        <v>9339</v>
      </c>
      <c r="C262">
        <v>267</v>
      </c>
    </row>
    <row r="263" spans="1:3" x14ac:dyDescent="0.25">
      <c r="A263" s="2">
        <v>44174</v>
      </c>
      <c r="B263">
        <f t="shared" si="4"/>
        <v>9621</v>
      </c>
      <c r="C263">
        <v>282</v>
      </c>
    </row>
    <row r="264" spans="1:3" x14ac:dyDescent="0.25">
      <c r="A264" s="2">
        <v>44175</v>
      </c>
      <c r="B264">
        <f t="shared" si="4"/>
        <v>9873</v>
      </c>
      <c r="C264">
        <v>252</v>
      </c>
    </row>
    <row r="265" spans="1:3" x14ac:dyDescent="0.25">
      <c r="A265" s="2">
        <v>44176</v>
      </c>
      <c r="B265">
        <f t="shared" si="4"/>
        <v>10051</v>
      </c>
      <c r="C265">
        <v>178</v>
      </c>
    </row>
    <row r="266" spans="1:3" x14ac:dyDescent="0.25">
      <c r="A266" s="2">
        <v>44177</v>
      </c>
      <c r="B266">
        <f t="shared" si="4"/>
        <v>10198</v>
      </c>
      <c r="C266">
        <v>147</v>
      </c>
    </row>
    <row r="267" spans="1:3" x14ac:dyDescent="0.25">
      <c r="A267" s="2">
        <v>44178</v>
      </c>
      <c r="B267">
        <f t="shared" si="4"/>
        <v>10397</v>
      </c>
      <c r="C267">
        <v>199</v>
      </c>
    </row>
    <row r="268" spans="1:3" x14ac:dyDescent="0.25">
      <c r="A268" s="2">
        <v>44179</v>
      </c>
      <c r="B268">
        <f t="shared" si="4"/>
        <v>10660</v>
      </c>
      <c r="C268">
        <v>263</v>
      </c>
    </row>
    <row r="269" spans="1:3" x14ac:dyDescent="0.25">
      <c r="A269" s="2">
        <v>44180</v>
      </c>
      <c r="B269">
        <f t="shared" si="4"/>
        <v>10857</v>
      </c>
      <c r="C269">
        <v>197</v>
      </c>
    </row>
    <row r="270" spans="1:3" x14ac:dyDescent="0.25">
      <c r="A270" s="2">
        <v>44181</v>
      </c>
      <c r="B270">
        <f t="shared" si="4"/>
        <v>11103</v>
      </c>
      <c r="C270">
        <v>246</v>
      </c>
    </row>
    <row r="271" spans="1:3" x14ac:dyDescent="0.25">
      <c r="A271" s="2">
        <v>44182</v>
      </c>
      <c r="B271">
        <f t="shared" si="4"/>
        <v>11219</v>
      </c>
      <c r="C271">
        <v>116</v>
      </c>
    </row>
    <row r="272" spans="1:3" x14ac:dyDescent="0.25">
      <c r="A272" s="2">
        <v>44183</v>
      </c>
      <c r="B272">
        <f t="shared" si="4"/>
        <v>11513</v>
      </c>
      <c r="C272">
        <v>294</v>
      </c>
    </row>
    <row r="273" spans="1:3" x14ac:dyDescent="0.25">
      <c r="A273" s="2">
        <v>44184</v>
      </c>
      <c r="B273">
        <f t="shared" si="4"/>
        <v>11676</v>
      </c>
      <c r="C273">
        <v>163</v>
      </c>
    </row>
    <row r="274" spans="1:3" x14ac:dyDescent="0.25">
      <c r="A274" s="2">
        <v>44185</v>
      </c>
      <c r="B274">
        <f t="shared" si="4"/>
        <v>11905</v>
      </c>
      <c r="C274">
        <v>229</v>
      </c>
    </row>
    <row r="275" spans="1:3" x14ac:dyDescent="0.25">
      <c r="A275" s="2">
        <v>44186</v>
      </c>
      <c r="B275">
        <f t="shared" si="4"/>
        <v>12181</v>
      </c>
      <c r="C275">
        <v>276</v>
      </c>
    </row>
    <row r="276" spans="1:3" x14ac:dyDescent="0.25">
      <c r="A276" s="2">
        <v>44187</v>
      </c>
      <c r="B276">
        <f t="shared" si="4"/>
        <v>12481</v>
      </c>
      <c r="C276">
        <v>300</v>
      </c>
    </row>
    <row r="277" spans="1:3" x14ac:dyDescent="0.25">
      <c r="A277" s="2">
        <v>44188</v>
      </c>
      <c r="B277">
        <f t="shared" si="4"/>
        <v>12842</v>
      </c>
      <c r="C277">
        <v>361</v>
      </c>
    </row>
    <row r="278" spans="1:3" x14ac:dyDescent="0.25">
      <c r="A278" s="2">
        <v>44189</v>
      </c>
      <c r="B278">
        <f t="shared" si="4"/>
        <v>13117</v>
      </c>
      <c r="C278">
        <v>275</v>
      </c>
    </row>
    <row r="279" spans="1:3" x14ac:dyDescent="0.25">
      <c r="A279" s="2">
        <v>44190</v>
      </c>
      <c r="B279">
        <f t="shared" si="4"/>
        <v>13141</v>
      </c>
      <c r="C279">
        <v>24</v>
      </c>
    </row>
    <row r="280" spans="1:3" x14ac:dyDescent="0.25">
      <c r="A280" s="2">
        <v>44191</v>
      </c>
      <c r="B280">
        <f t="shared" si="4"/>
        <v>13436</v>
      </c>
      <c r="C280">
        <v>295</v>
      </c>
    </row>
    <row r="281" spans="1:3" x14ac:dyDescent="0.25">
      <c r="A281" s="2">
        <v>44192</v>
      </c>
      <c r="B281">
        <f t="shared" si="4"/>
        <v>13758</v>
      </c>
      <c r="C281">
        <v>322</v>
      </c>
    </row>
    <row r="282" spans="1:3" x14ac:dyDescent="0.25">
      <c r="A282" s="2">
        <v>44193</v>
      </c>
      <c r="B282">
        <f t="shared" si="4"/>
        <v>14178</v>
      </c>
      <c r="C282">
        <v>420</v>
      </c>
    </row>
    <row r="283" spans="1:3" x14ac:dyDescent="0.25">
      <c r="A283" s="2">
        <v>44194</v>
      </c>
      <c r="B283">
        <f t="shared" si="4"/>
        <v>14538</v>
      </c>
      <c r="C283">
        <v>360</v>
      </c>
    </row>
    <row r="284" spans="1:3" x14ac:dyDescent="0.25">
      <c r="A284" s="2">
        <v>44195</v>
      </c>
      <c r="B284">
        <f t="shared" si="4"/>
        <v>14993</v>
      </c>
      <c r="C284">
        <v>455</v>
      </c>
    </row>
    <row r="285" spans="1:3" x14ac:dyDescent="0.25">
      <c r="A285" s="2">
        <v>44196</v>
      </c>
      <c r="B285">
        <f t="shared" si="4"/>
        <v>15401</v>
      </c>
      <c r="C285">
        <v>408</v>
      </c>
    </row>
    <row r="286" spans="1:3" x14ac:dyDescent="0.25">
      <c r="A286" s="2">
        <v>44197</v>
      </c>
      <c r="B286">
        <f t="shared" si="4"/>
        <v>15669</v>
      </c>
      <c r="C286">
        <v>268</v>
      </c>
    </row>
    <row r="287" spans="1:3" x14ac:dyDescent="0.25">
      <c r="A287" s="2">
        <v>44198</v>
      </c>
      <c r="B287">
        <f t="shared" si="4"/>
        <v>15997</v>
      </c>
      <c r="C287">
        <v>328</v>
      </c>
    </row>
    <row r="288" spans="1:3" x14ac:dyDescent="0.25">
      <c r="A288" s="2">
        <v>44199</v>
      </c>
      <c r="B288">
        <f t="shared" si="4"/>
        <v>16321</v>
      </c>
      <c r="C288">
        <v>324</v>
      </c>
    </row>
    <row r="289" spans="1:3" x14ac:dyDescent="0.25">
      <c r="A289" s="2">
        <v>44200</v>
      </c>
      <c r="B289">
        <f t="shared" si="4"/>
        <v>16852</v>
      </c>
      <c r="C289">
        <v>531</v>
      </c>
    </row>
    <row r="290" spans="1:3" x14ac:dyDescent="0.25">
      <c r="A290" s="2">
        <v>44201</v>
      </c>
      <c r="B290">
        <f t="shared" si="4"/>
        <v>17304</v>
      </c>
      <c r="C290">
        <v>452</v>
      </c>
    </row>
    <row r="291" spans="1:3" x14ac:dyDescent="0.25">
      <c r="A291" s="2">
        <v>44202</v>
      </c>
      <c r="B291">
        <f t="shared" si="4"/>
        <v>17758</v>
      </c>
      <c r="C291">
        <v>454</v>
      </c>
    </row>
    <row r="292" spans="1:3" x14ac:dyDescent="0.25">
      <c r="A292" s="2">
        <v>44203</v>
      </c>
      <c r="B292">
        <f t="shared" si="4"/>
        <v>18149</v>
      </c>
      <c r="C292">
        <v>391</v>
      </c>
    </row>
    <row r="293" spans="1:3" x14ac:dyDescent="0.25">
      <c r="A293" s="2">
        <v>44204</v>
      </c>
      <c r="B293">
        <f t="shared" si="4"/>
        <v>18554</v>
      </c>
      <c r="C293">
        <v>405</v>
      </c>
    </row>
    <row r="294" spans="1:3" x14ac:dyDescent="0.25">
      <c r="A294" s="2">
        <v>44205</v>
      </c>
      <c r="B294">
        <f t="shared" si="4"/>
        <v>18824</v>
      </c>
      <c r="C294">
        <v>270</v>
      </c>
    </row>
    <row r="295" spans="1:3" x14ac:dyDescent="0.25">
      <c r="A295" s="2">
        <v>44206</v>
      </c>
      <c r="B295">
        <f t="shared" si="4"/>
        <v>19061</v>
      </c>
      <c r="C295">
        <v>237</v>
      </c>
    </row>
    <row r="296" spans="1:3" x14ac:dyDescent="0.25">
      <c r="A296" s="2">
        <v>44207</v>
      </c>
      <c r="B296">
        <f t="shared" si="4"/>
        <v>19474</v>
      </c>
      <c r="C296">
        <v>413</v>
      </c>
    </row>
    <row r="297" spans="1:3" x14ac:dyDescent="0.25">
      <c r="A297" s="2">
        <v>44208</v>
      </c>
      <c r="B297">
        <f t="shared" si="4"/>
        <v>19826</v>
      </c>
      <c r="C297">
        <v>352</v>
      </c>
    </row>
    <row r="298" spans="1:3" x14ac:dyDescent="0.25">
      <c r="A298" s="2">
        <v>44209</v>
      </c>
      <c r="B298">
        <f t="shared" si="4"/>
        <v>20198</v>
      </c>
      <c r="C298">
        <v>372</v>
      </c>
    </row>
    <row r="299" spans="1:3" x14ac:dyDescent="0.25">
      <c r="A299" s="2">
        <v>44210</v>
      </c>
      <c r="B299">
        <f t="shared" si="4"/>
        <v>20545</v>
      </c>
      <c r="C299">
        <v>347</v>
      </c>
    </row>
    <row r="300" spans="1:3" x14ac:dyDescent="0.25">
      <c r="A300" s="2">
        <v>44211</v>
      </c>
      <c r="B300">
        <f t="shared" si="4"/>
        <v>20855</v>
      </c>
      <c r="C300">
        <v>310</v>
      </c>
    </row>
    <row r="301" spans="1:3" x14ac:dyDescent="0.25">
      <c r="A301" s="2">
        <v>44212</v>
      </c>
      <c r="B301">
        <f t="shared" si="4"/>
        <v>21064</v>
      </c>
      <c r="C301">
        <v>209</v>
      </c>
    </row>
    <row r="302" spans="1:3" x14ac:dyDescent="0.25">
      <c r="A302" s="2">
        <v>44213</v>
      </c>
      <c r="B302">
        <f t="shared" si="4"/>
        <v>21308</v>
      </c>
      <c r="C302">
        <v>244</v>
      </c>
    </row>
    <row r="303" spans="1:3" x14ac:dyDescent="0.25">
      <c r="A303" s="2">
        <v>44214</v>
      </c>
      <c r="B303">
        <f t="shared" si="4"/>
        <v>21695</v>
      </c>
      <c r="C303">
        <v>387</v>
      </c>
    </row>
    <row r="304" spans="1:3" x14ac:dyDescent="0.25">
      <c r="A304" s="2">
        <v>44215</v>
      </c>
      <c r="B304">
        <f t="shared" si="4"/>
        <v>22047</v>
      </c>
      <c r="C304">
        <v>352</v>
      </c>
    </row>
    <row r="305" spans="1:3" x14ac:dyDescent="0.25">
      <c r="A305" s="2">
        <v>44216</v>
      </c>
      <c r="B305">
        <f t="shared" si="4"/>
        <v>22361</v>
      </c>
      <c r="C305">
        <v>314</v>
      </c>
    </row>
    <row r="306" spans="1:3" x14ac:dyDescent="0.25">
      <c r="A306" s="2">
        <v>44217</v>
      </c>
      <c r="B306">
        <f t="shared" si="4"/>
        <v>22676</v>
      </c>
      <c r="C306">
        <v>315</v>
      </c>
    </row>
    <row r="307" spans="1:3" x14ac:dyDescent="0.25">
      <c r="A307" s="2">
        <v>44218</v>
      </c>
      <c r="B307">
        <f t="shared" si="4"/>
        <v>22993</v>
      </c>
      <c r="C307">
        <v>317</v>
      </c>
    </row>
    <row r="308" spans="1:3" x14ac:dyDescent="0.25">
      <c r="A308" s="2">
        <v>44219</v>
      </c>
      <c r="B308">
        <f t="shared" si="4"/>
        <v>23206</v>
      </c>
      <c r="C308">
        <v>213</v>
      </c>
    </row>
    <row r="309" spans="1:3" x14ac:dyDescent="0.25">
      <c r="A309" s="2">
        <v>44220</v>
      </c>
      <c r="B309">
        <f t="shared" si="4"/>
        <v>23392</v>
      </c>
      <c r="C309">
        <v>186</v>
      </c>
    </row>
    <row r="310" spans="1:3" x14ac:dyDescent="0.25">
      <c r="A310" s="2">
        <v>44221</v>
      </c>
      <c r="B310">
        <f>B309+C310</f>
        <v>23718</v>
      </c>
      <c r="C310">
        <v>326</v>
      </c>
    </row>
    <row r="311" spans="1:3" x14ac:dyDescent="0.25">
      <c r="A311" s="2">
        <v>44222</v>
      </c>
      <c r="B311">
        <f>B310+C311</f>
        <v>23949</v>
      </c>
      <c r="C311">
        <v>231</v>
      </c>
    </row>
    <row r="312" spans="1:3" x14ac:dyDescent="0.25">
      <c r="A312" s="2">
        <v>44223</v>
      </c>
      <c r="B312">
        <f t="shared" ref="B312:B375" si="5">B311+C312</f>
        <v>24197</v>
      </c>
      <c r="C312">
        <v>248</v>
      </c>
    </row>
    <row r="313" spans="1:3" x14ac:dyDescent="0.25">
      <c r="A313" s="2">
        <v>44224</v>
      </c>
      <c r="B313">
        <f t="shared" si="5"/>
        <v>24421</v>
      </c>
      <c r="C313">
        <v>224</v>
      </c>
    </row>
    <row r="314" spans="1:3" x14ac:dyDescent="0.25">
      <c r="A314" s="2">
        <v>44225</v>
      </c>
      <c r="B314">
        <f t="shared" si="5"/>
        <v>24633</v>
      </c>
      <c r="C314">
        <v>212</v>
      </c>
    </row>
    <row r="315" spans="1:3" x14ac:dyDescent="0.25">
      <c r="A315" s="2">
        <v>44226</v>
      </c>
      <c r="B315">
        <f t="shared" si="5"/>
        <v>24786</v>
      </c>
      <c r="C315">
        <v>153</v>
      </c>
    </row>
    <row r="316" spans="1:3" x14ac:dyDescent="0.25">
      <c r="A316" s="2">
        <v>44227</v>
      </c>
      <c r="B316">
        <f t="shared" si="5"/>
        <v>24926</v>
      </c>
      <c r="C316">
        <v>140</v>
      </c>
    </row>
    <row r="317" spans="1:3" x14ac:dyDescent="0.25">
      <c r="A317" s="2">
        <v>44228</v>
      </c>
      <c r="B317">
        <f t="shared" si="5"/>
        <v>25134</v>
      </c>
      <c r="C317">
        <v>208</v>
      </c>
    </row>
    <row r="318" spans="1:3" x14ac:dyDescent="0.25">
      <c r="A318" s="2">
        <v>44229</v>
      </c>
      <c r="B318">
        <f t="shared" si="5"/>
        <v>25378</v>
      </c>
      <c r="C318">
        <v>244</v>
      </c>
    </row>
    <row r="319" spans="1:3" x14ac:dyDescent="0.25">
      <c r="A319" s="2">
        <v>44230</v>
      </c>
      <c r="B319">
        <f t="shared" si="5"/>
        <v>25632</v>
      </c>
      <c r="C319">
        <v>254</v>
      </c>
    </row>
    <row r="320" spans="1:3" x14ac:dyDescent="0.25">
      <c r="A320" s="2">
        <v>44231</v>
      </c>
      <c r="B320">
        <f t="shared" si="5"/>
        <v>25853</v>
      </c>
      <c r="C320">
        <v>221</v>
      </c>
    </row>
    <row r="321" spans="1:3" x14ac:dyDescent="0.25">
      <c r="A321" s="2">
        <v>44232</v>
      </c>
      <c r="B321">
        <f t="shared" si="5"/>
        <v>26041</v>
      </c>
      <c r="C321">
        <v>188</v>
      </c>
    </row>
    <row r="322" spans="1:3" x14ac:dyDescent="0.25">
      <c r="A322" s="2">
        <v>44233</v>
      </c>
      <c r="B322">
        <f t="shared" si="5"/>
        <v>26202</v>
      </c>
      <c r="C322">
        <v>161</v>
      </c>
    </row>
    <row r="323" spans="1:3" x14ac:dyDescent="0.25">
      <c r="A323" s="2">
        <v>44234</v>
      </c>
      <c r="B323">
        <f t="shared" si="5"/>
        <v>26323</v>
      </c>
      <c r="C323">
        <v>121</v>
      </c>
    </row>
    <row r="324" spans="1:3" x14ac:dyDescent="0.25">
      <c r="A324" s="2">
        <v>44235</v>
      </c>
      <c r="B324">
        <f t="shared" si="5"/>
        <v>26514</v>
      </c>
      <c r="C324">
        <v>191</v>
      </c>
    </row>
    <row r="325" spans="1:3" x14ac:dyDescent="0.25">
      <c r="A325" s="2">
        <v>44236</v>
      </c>
      <c r="B325">
        <f t="shared" si="5"/>
        <v>26712</v>
      </c>
      <c r="C325">
        <v>198</v>
      </c>
    </row>
    <row r="326" spans="1:3" x14ac:dyDescent="0.25">
      <c r="A326" s="2">
        <v>44237</v>
      </c>
      <c r="B326">
        <f t="shared" si="5"/>
        <v>26900</v>
      </c>
      <c r="C326">
        <v>188</v>
      </c>
    </row>
    <row r="327" spans="1:3" x14ac:dyDescent="0.25">
      <c r="A327" s="2">
        <v>44238</v>
      </c>
      <c r="B327">
        <f t="shared" si="5"/>
        <v>27051</v>
      </c>
      <c r="C327">
        <v>151</v>
      </c>
    </row>
    <row r="328" spans="1:3" x14ac:dyDescent="0.25">
      <c r="A328" s="2">
        <v>44239</v>
      </c>
      <c r="B328">
        <f t="shared" si="5"/>
        <v>27186</v>
      </c>
      <c r="C328">
        <v>135</v>
      </c>
    </row>
    <row r="329" spans="1:3" x14ac:dyDescent="0.25">
      <c r="A329" s="2">
        <v>44240</v>
      </c>
      <c r="B329">
        <f t="shared" si="5"/>
        <v>27318</v>
      </c>
      <c r="C329">
        <v>132</v>
      </c>
    </row>
    <row r="330" spans="1:3" x14ac:dyDescent="0.25">
      <c r="A330" s="2">
        <v>44241</v>
      </c>
      <c r="B330">
        <f t="shared" si="5"/>
        <v>27429</v>
      </c>
      <c r="C330">
        <v>111</v>
      </c>
    </row>
    <row r="331" spans="1:3" x14ac:dyDescent="0.25">
      <c r="A331" s="2">
        <v>44242</v>
      </c>
      <c r="B331">
        <f t="shared" si="5"/>
        <v>27607</v>
      </c>
      <c r="C331">
        <v>178</v>
      </c>
    </row>
    <row r="332" spans="1:3" x14ac:dyDescent="0.25">
      <c r="A332" s="2">
        <v>44243</v>
      </c>
      <c r="B332">
        <f t="shared" si="5"/>
        <v>27790</v>
      </c>
      <c r="C332">
        <v>183</v>
      </c>
    </row>
    <row r="333" spans="1:3" x14ac:dyDescent="0.25">
      <c r="A333" s="2">
        <v>44244</v>
      </c>
      <c r="B333">
        <f t="shared" si="5"/>
        <v>27960</v>
      </c>
      <c r="C333">
        <v>170</v>
      </c>
    </row>
    <row r="334" spans="1:3" x14ac:dyDescent="0.25">
      <c r="A334" s="2">
        <v>44245</v>
      </c>
      <c r="B334">
        <f t="shared" si="5"/>
        <v>28130</v>
      </c>
      <c r="C334">
        <v>170</v>
      </c>
    </row>
    <row r="335" spans="1:3" x14ac:dyDescent="0.25">
      <c r="A335" s="2">
        <v>44246</v>
      </c>
      <c r="B335">
        <f t="shared" si="5"/>
        <v>28281</v>
      </c>
      <c r="C335">
        <v>151</v>
      </c>
    </row>
    <row r="336" spans="1:3" x14ac:dyDescent="0.25">
      <c r="A336" s="2">
        <v>44247</v>
      </c>
      <c r="B336">
        <f t="shared" si="5"/>
        <v>28381</v>
      </c>
      <c r="C336">
        <v>100</v>
      </c>
    </row>
    <row r="337" spans="1:3" x14ac:dyDescent="0.25">
      <c r="A337" s="2">
        <v>44248</v>
      </c>
      <c r="B337">
        <f t="shared" si="5"/>
        <v>28503</v>
      </c>
      <c r="C337">
        <v>122</v>
      </c>
    </row>
    <row r="338" spans="1:3" x14ac:dyDescent="0.25">
      <c r="A338" s="2">
        <v>44249</v>
      </c>
      <c r="B338">
        <f t="shared" si="5"/>
        <v>28658</v>
      </c>
      <c r="C338">
        <v>155</v>
      </c>
    </row>
    <row r="339" spans="1:3" x14ac:dyDescent="0.25">
      <c r="A339" s="2">
        <v>44250</v>
      </c>
      <c r="B339">
        <f t="shared" si="5"/>
        <v>28857</v>
      </c>
      <c r="C339">
        <v>199</v>
      </c>
    </row>
    <row r="340" spans="1:3" x14ac:dyDescent="0.25">
      <c r="A340" s="2">
        <v>44251</v>
      </c>
      <c r="B340">
        <f t="shared" si="5"/>
        <v>29036</v>
      </c>
      <c r="C340">
        <v>179</v>
      </c>
    </row>
    <row r="341" spans="1:3" x14ac:dyDescent="0.25">
      <c r="A341" s="2">
        <v>44252</v>
      </c>
      <c r="B341">
        <f t="shared" si="5"/>
        <v>29211</v>
      </c>
      <c r="C341">
        <v>175</v>
      </c>
    </row>
    <row r="342" spans="1:3" x14ac:dyDescent="0.25">
      <c r="A342" s="2">
        <v>44253</v>
      </c>
      <c r="B342">
        <f t="shared" si="5"/>
        <v>29375</v>
      </c>
      <c r="C342">
        <v>164</v>
      </c>
    </row>
    <row r="343" spans="1:3" x14ac:dyDescent="0.25">
      <c r="A343" s="2">
        <v>44254</v>
      </c>
      <c r="B343">
        <f t="shared" si="5"/>
        <v>29515</v>
      </c>
      <c r="C343">
        <v>140</v>
      </c>
    </row>
    <row r="344" spans="1:3" x14ac:dyDescent="0.25">
      <c r="A344" s="2">
        <v>44255</v>
      </c>
      <c r="B344">
        <f t="shared" si="5"/>
        <v>29647</v>
      </c>
      <c r="C344">
        <v>132</v>
      </c>
    </row>
    <row r="345" spans="1:3" x14ac:dyDescent="0.25">
      <c r="A345" s="2">
        <v>44256</v>
      </c>
      <c r="B345">
        <f t="shared" si="5"/>
        <v>29821</v>
      </c>
      <c r="C345">
        <v>174</v>
      </c>
    </row>
    <row r="346" spans="1:3" x14ac:dyDescent="0.25">
      <c r="A346" s="2">
        <v>44257</v>
      </c>
      <c r="B346">
        <f t="shared" si="5"/>
        <v>29985</v>
      </c>
      <c r="C346">
        <v>164</v>
      </c>
    </row>
    <row r="347" spans="1:3" x14ac:dyDescent="0.25">
      <c r="A347" s="2">
        <v>44258</v>
      </c>
      <c r="B347">
        <f t="shared" si="5"/>
        <v>30180</v>
      </c>
      <c r="C347">
        <v>195</v>
      </c>
    </row>
    <row r="348" spans="1:3" x14ac:dyDescent="0.25">
      <c r="A348" s="2">
        <v>44259</v>
      </c>
      <c r="B348">
        <f t="shared" si="5"/>
        <v>30353</v>
      </c>
      <c r="C348">
        <v>173</v>
      </c>
    </row>
    <row r="349" spans="1:3" x14ac:dyDescent="0.25">
      <c r="A349" s="2">
        <v>44260</v>
      </c>
      <c r="B349">
        <f t="shared" si="5"/>
        <v>30519</v>
      </c>
      <c r="C349">
        <v>166</v>
      </c>
    </row>
    <row r="350" spans="1:3" x14ac:dyDescent="0.25">
      <c r="A350" s="2">
        <v>44261</v>
      </c>
      <c r="B350">
        <f t="shared" si="5"/>
        <v>30649</v>
      </c>
      <c r="C350">
        <v>130</v>
      </c>
    </row>
    <row r="351" spans="1:3" x14ac:dyDescent="0.25">
      <c r="A351" s="2">
        <v>44262</v>
      </c>
      <c r="B351">
        <f t="shared" si="5"/>
        <v>30778</v>
      </c>
      <c r="C351">
        <v>129</v>
      </c>
    </row>
    <row r="352" spans="1:3" x14ac:dyDescent="0.25">
      <c r="A352" s="2">
        <v>44263</v>
      </c>
      <c r="B352">
        <f t="shared" si="5"/>
        <v>30985</v>
      </c>
      <c r="C352">
        <v>207</v>
      </c>
    </row>
    <row r="353" spans="1:3" x14ac:dyDescent="0.25">
      <c r="A353" s="2">
        <v>44264</v>
      </c>
      <c r="B353">
        <f t="shared" si="5"/>
        <v>31198</v>
      </c>
      <c r="C353">
        <v>213</v>
      </c>
    </row>
    <row r="354" spans="1:3" x14ac:dyDescent="0.25">
      <c r="A354" s="2">
        <v>44265</v>
      </c>
      <c r="B354">
        <f t="shared" si="5"/>
        <v>31405</v>
      </c>
      <c r="C354">
        <v>207</v>
      </c>
    </row>
    <row r="355" spans="1:3" x14ac:dyDescent="0.25">
      <c r="A355" s="2">
        <v>44266</v>
      </c>
      <c r="B355">
        <f t="shared" si="5"/>
        <v>31587</v>
      </c>
      <c r="C355">
        <v>182</v>
      </c>
    </row>
    <row r="356" spans="1:3" x14ac:dyDescent="0.25">
      <c r="A356" s="2">
        <v>44267</v>
      </c>
      <c r="B356">
        <f t="shared" si="5"/>
        <v>31791</v>
      </c>
      <c r="C356">
        <v>204</v>
      </c>
    </row>
    <row r="357" spans="1:3" x14ac:dyDescent="0.25">
      <c r="A357" s="2">
        <v>44268</v>
      </c>
      <c r="B357">
        <f t="shared" si="5"/>
        <v>31945</v>
      </c>
      <c r="C357">
        <v>154</v>
      </c>
    </row>
    <row r="358" spans="1:3" x14ac:dyDescent="0.25">
      <c r="A358" s="2">
        <v>44269</v>
      </c>
      <c r="B358">
        <f t="shared" si="5"/>
        <v>32065</v>
      </c>
      <c r="C358">
        <v>120</v>
      </c>
    </row>
    <row r="359" spans="1:3" x14ac:dyDescent="0.25">
      <c r="A359" s="2">
        <v>44270</v>
      </c>
      <c r="B359">
        <f t="shared" si="5"/>
        <v>32285</v>
      </c>
      <c r="C359">
        <v>220</v>
      </c>
    </row>
    <row r="360" spans="1:3" x14ac:dyDescent="0.25">
      <c r="A360" s="2">
        <v>44271</v>
      </c>
      <c r="B360">
        <f t="shared" si="5"/>
        <v>32489</v>
      </c>
      <c r="C360">
        <v>204</v>
      </c>
    </row>
    <row r="361" spans="1:3" x14ac:dyDescent="0.25">
      <c r="A361" s="2">
        <v>44272</v>
      </c>
      <c r="B361">
        <f t="shared" si="5"/>
        <v>32698</v>
      </c>
      <c r="C361">
        <v>209</v>
      </c>
    </row>
    <row r="362" spans="1:3" x14ac:dyDescent="0.25">
      <c r="A362" s="2">
        <v>44273</v>
      </c>
      <c r="B362">
        <f t="shared" si="5"/>
        <v>32902</v>
      </c>
      <c r="C362">
        <v>204</v>
      </c>
    </row>
    <row r="363" spans="1:3" x14ac:dyDescent="0.25">
      <c r="A363" s="2">
        <v>44274</v>
      </c>
      <c r="B363">
        <f t="shared" si="5"/>
        <v>33105</v>
      </c>
      <c r="C363">
        <v>203</v>
      </c>
    </row>
    <row r="364" spans="1:3" x14ac:dyDescent="0.25">
      <c r="A364" s="2">
        <v>44275</v>
      </c>
      <c r="B364">
        <f t="shared" si="5"/>
        <v>33270</v>
      </c>
      <c r="C364">
        <v>165</v>
      </c>
    </row>
    <row r="365" spans="1:3" x14ac:dyDescent="0.25">
      <c r="A365" s="2">
        <v>44276</v>
      </c>
      <c r="B365">
        <f t="shared" si="5"/>
        <v>33441</v>
      </c>
      <c r="C365">
        <v>171</v>
      </c>
    </row>
    <row r="366" spans="1:3" x14ac:dyDescent="0.25">
      <c r="A366" s="2">
        <v>44277</v>
      </c>
      <c r="B366">
        <f t="shared" si="5"/>
        <v>33719</v>
      </c>
      <c r="C366">
        <v>278</v>
      </c>
    </row>
    <row r="367" spans="1:3" x14ac:dyDescent="0.25">
      <c r="A367" s="2">
        <v>44278</v>
      </c>
      <c r="B367">
        <f t="shared" si="5"/>
        <v>33967</v>
      </c>
      <c r="C367">
        <v>248</v>
      </c>
    </row>
    <row r="368" spans="1:3" x14ac:dyDescent="0.25">
      <c r="A368" s="2">
        <v>44279</v>
      </c>
      <c r="B368">
        <f t="shared" si="5"/>
        <v>34211</v>
      </c>
      <c r="C368">
        <v>244</v>
      </c>
    </row>
    <row r="369" spans="1:3" x14ac:dyDescent="0.25">
      <c r="A369" s="2">
        <v>44280</v>
      </c>
      <c r="B369">
        <f t="shared" si="5"/>
        <v>34433</v>
      </c>
      <c r="C369">
        <v>222</v>
      </c>
    </row>
    <row r="370" spans="1:3" x14ac:dyDescent="0.25">
      <c r="A370" s="2">
        <v>44281</v>
      </c>
      <c r="B370">
        <f t="shared" si="5"/>
        <v>34658</v>
      </c>
      <c r="C370">
        <v>225</v>
      </c>
    </row>
    <row r="371" spans="1:3" x14ac:dyDescent="0.25">
      <c r="A371" s="2">
        <v>44282</v>
      </c>
      <c r="B371">
        <f t="shared" si="5"/>
        <v>34810</v>
      </c>
      <c r="C371">
        <v>152</v>
      </c>
    </row>
    <row r="372" spans="1:3" x14ac:dyDescent="0.25">
      <c r="A372" s="2">
        <v>44283</v>
      </c>
      <c r="B372">
        <f t="shared" si="5"/>
        <v>34981</v>
      </c>
      <c r="C372">
        <v>171</v>
      </c>
    </row>
    <row r="373" spans="1:3" x14ac:dyDescent="0.25">
      <c r="A373" s="2">
        <v>44284</v>
      </c>
      <c r="B373">
        <f t="shared" si="5"/>
        <v>35262</v>
      </c>
      <c r="C373">
        <v>281</v>
      </c>
    </row>
    <row r="374" spans="1:3" x14ac:dyDescent="0.25">
      <c r="A374" s="2">
        <v>44285</v>
      </c>
      <c r="B374">
        <f t="shared" si="5"/>
        <v>35488</v>
      </c>
      <c r="C374">
        <v>226</v>
      </c>
    </row>
    <row r="375" spans="1:3" x14ac:dyDescent="0.25">
      <c r="A375" s="2">
        <v>44286</v>
      </c>
      <c r="B375">
        <f t="shared" si="5"/>
        <v>35753</v>
      </c>
      <c r="C375">
        <v>265</v>
      </c>
    </row>
    <row r="376" spans="1:3" x14ac:dyDescent="0.25">
      <c r="A376" s="2">
        <v>44287</v>
      </c>
      <c r="B376">
        <f t="shared" ref="B376:B439" si="6">B375+C376</f>
        <v>35965</v>
      </c>
      <c r="C376">
        <v>212</v>
      </c>
    </row>
    <row r="377" spans="1:3" x14ac:dyDescent="0.25">
      <c r="A377" s="2">
        <v>44288</v>
      </c>
      <c r="B377">
        <f t="shared" si="6"/>
        <v>36147</v>
      </c>
      <c r="C377">
        <v>182</v>
      </c>
    </row>
    <row r="378" spans="1:3" x14ac:dyDescent="0.25">
      <c r="A378" s="2">
        <v>44289</v>
      </c>
      <c r="B378">
        <f t="shared" si="6"/>
        <v>36311</v>
      </c>
      <c r="C378">
        <v>164</v>
      </c>
    </row>
    <row r="379" spans="1:3" x14ac:dyDescent="0.25">
      <c r="A379" s="2">
        <v>44290</v>
      </c>
      <c r="B379">
        <f t="shared" si="6"/>
        <v>36377</v>
      </c>
      <c r="C379">
        <v>66</v>
      </c>
    </row>
    <row r="380" spans="1:3" x14ac:dyDescent="0.25">
      <c r="A380" s="2">
        <v>44291</v>
      </c>
      <c r="B380">
        <f t="shared" si="6"/>
        <v>36620</v>
      </c>
      <c r="C380">
        <v>243</v>
      </c>
    </row>
    <row r="381" spans="1:3" x14ac:dyDescent="0.25">
      <c r="A381" s="2">
        <v>44292</v>
      </c>
      <c r="B381">
        <f t="shared" si="6"/>
        <v>36890</v>
      </c>
      <c r="C381">
        <v>270</v>
      </c>
    </row>
    <row r="382" spans="1:3" x14ac:dyDescent="0.25">
      <c r="A382" s="2">
        <v>44293</v>
      </c>
      <c r="B382">
        <f t="shared" si="6"/>
        <v>37112</v>
      </c>
      <c r="C382">
        <v>222</v>
      </c>
    </row>
    <row r="383" spans="1:3" x14ac:dyDescent="0.25">
      <c r="A383" s="2">
        <v>44294</v>
      </c>
      <c r="B383">
        <f t="shared" si="6"/>
        <v>37371</v>
      </c>
      <c r="C383">
        <v>259</v>
      </c>
    </row>
    <row r="384" spans="1:3" x14ac:dyDescent="0.25">
      <c r="A384" s="2">
        <v>44295</v>
      </c>
      <c r="B384">
        <f t="shared" si="6"/>
        <v>37587</v>
      </c>
      <c r="C384">
        <v>216</v>
      </c>
    </row>
    <row r="385" spans="1:3" x14ac:dyDescent="0.25">
      <c r="A385" s="2">
        <v>44296</v>
      </c>
      <c r="B385">
        <f t="shared" si="6"/>
        <v>37736</v>
      </c>
      <c r="C385">
        <v>149</v>
      </c>
    </row>
    <row r="386" spans="1:3" x14ac:dyDescent="0.25">
      <c r="A386" s="2">
        <v>44297</v>
      </c>
      <c r="B386">
        <f t="shared" si="6"/>
        <v>37894</v>
      </c>
      <c r="C386">
        <v>158</v>
      </c>
    </row>
    <row r="387" spans="1:3" x14ac:dyDescent="0.25">
      <c r="A387" s="2">
        <v>44298</v>
      </c>
      <c r="B387">
        <f t="shared" si="6"/>
        <v>38147</v>
      </c>
      <c r="C387">
        <v>253</v>
      </c>
    </row>
    <row r="388" spans="1:3" x14ac:dyDescent="0.25">
      <c r="A388" s="2">
        <v>44299</v>
      </c>
      <c r="B388">
        <f t="shared" si="6"/>
        <v>38386</v>
      </c>
      <c r="C388">
        <v>239</v>
      </c>
    </row>
    <row r="389" spans="1:3" x14ac:dyDescent="0.25">
      <c r="A389" s="2">
        <v>44300</v>
      </c>
      <c r="B389">
        <f t="shared" si="6"/>
        <v>38605</v>
      </c>
      <c r="C389">
        <v>219</v>
      </c>
    </row>
    <row r="390" spans="1:3" x14ac:dyDescent="0.25">
      <c r="A390" s="2">
        <v>44301</v>
      </c>
      <c r="B390">
        <f t="shared" si="6"/>
        <v>38801</v>
      </c>
      <c r="C390">
        <v>196</v>
      </c>
    </row>
    <row r="391" spans="1:3" x14ac:dyDescent="0.25">
      <c r="A391" s="2">
        <v>44302</v>
      </c>
      <c r="B391">
        <f t="shared" si="6"/>
        <v>38981</v>
      </c>
      <c r="C391">
        <v>180</v>
      </c>
    </row>
    <row r="392" spans="1:3" x14ac:dyDescent="0.25">
      <c r="A392" s="2">
        <v>44303</v>
      </c>
      <c r="B392">
        <f t="shared" si="6"/>
        <v>39102</v>
      </c>
      <c r="C392">
        <v>121</v>
      </c>
    </row>
    <row r="393" spans="1:3" x14ac:dyDescent="0.25">
      <c r="A393" s="2">
        <v>44304</v>
      </c>
      <c r="B393">
        <f t="shared" si="6"/>
        <v>39237</v>
      </c>
      <c r="C393">
        <v>135</v>
      </c>
    </row>
    <row r="394" spans="1:3" x14ac:dyDescent="0.25">
      <c r="A394" s="2">
        <v>44305</v>
      </c>
      <c r="B394">
        <f t="shared" si="6"/>
        <v>39422</v>
      </c>
      <c r="C394">
        <v>185</v>
      </c>
    </row>
    <row r="395" spans="1:3" x14ac:dyDescent="0.25">
      <c r="A395" s="2">
        <v>44306</v>
      </c>
      <c r="B395">
        <f t="shared" si="6"/>
        <v>39593</v>
      </c>
      <c r="C395">
        <v>171</v>
      </c>
    </row>
    <row r="396" spans="1:3" x14ac:dyDescent="0.25">
      <c r="A396" s="2">
        <v>44307</v>
      </c>
      <c r="B396">
        <f t="shared" si="6"/>
        <v>39784</v>
      </c>
      <c r="C396">
        <v>191</v>
      </c>
    </row>
    <row r="397" spans="1:3" x14ac:dyDescent="0.25">
      <c r="A397" s="2">
        <v>44308</v>
      </c>
      <c r="B397">
        <f t="shared" si="6"/>
        <v>39937</v>
      </c>
      <c r="C397">
        <v>153</v>
      </c>
    </row>
    <row r="398" spans="1:3" x14ac:dyDescent="0.25">
      <c r="A398" s="2">
        <v>44309</v>
      </c>
      <c r="B398">
        <f t="shared" si="6"/>
        <v>40101</v>
      </c>
      <c r="C398">
        <v>164</v>
      </c>
    </row>
    <row r="399" spans="1:3" x14ac:dyDescent="0.25">
      <c r="A399" s="2">
        <v>44310</v>
      </c>
      <c r="B399">
        <f t="shared" si="6"/>
        <v>40218</v>
      </c>
      <c r="C399">
        <v>117</v>
      </c>
    </row>
    <row r="400" spans="1:3" x14ac:dyDescent="0.25">
      <c r="A400" s="2">
        <v>44311</v>
      </c>
      <c r="B400">
        <f t="shared" si="6"/>
        <v>40306</v>
      </c>
      <c r="C400">
        <v>88</v>
      </c>
    </row>
    <row r="401" spans="1:3" x14ac:dyDescent="0.25">
      <c r="A401" s="2">
        <v>44312</v>
      </c>
      <c r="B401">
        <f t="shared" si="6"/>
        <v>40452</v>
      </c>
      <c r="C401">
        <v>146</v>
      </c>
    </row>
    <row r="402" spans="1:3" x14ac:dyDescent="0.25">
      <c r="A402" s="2">
        <v>44313</v>
      </c>
      <c r="B402">
        <f t="shared" si="6"/>
        <v>40602</v>
      </c>
      <c r="C402">
        <v>150</v>
      </c>
    </row>
    <row r="403" spans="1:3" x14ac:dyDescent="0.25">
      <c r="A403" s="2">
        <v>44314</v>
      </c>
      <c r="B403">
        <f t="shared" si="6"/>
        <v>40759</v>
      </c>
      <c r="C403">
        <v>157</v>
      </c>
    </row>
    <row r="404" spans="1:3" x14ac:dyDescent="0.25">
      <c r="A404" s="2">
        <v>44315</v>
      </c>
      <c r="B404">
        <f t="shared" si="6"/>
        <v>40917</v>
      </c>
      <c r="C404">
        <v>158</v>
      </c>
    </row>
    <row r="405" spans="1:3" x14ac:dyDescent="0.25">
      <c r="A405" s="2">
        <v>44316</v>
      </c>
      <c r="B405">
        <f t="shared" si="6"/>
        <v>41040</v>
      </c>
      <c r="C405">
        <v>123</v>
      </c>
    </row>
    <row r="406" spans="1:3" x14ac:dyDescent="0.25">
      <c r="A406" s="2">
        <v>44317</v>
      </c>
      <c r="B406">
        <f t="shared" si="6"/>
        <v>41140</v>
      </c>
      <c r="C406">
        <v>100</v>
      </c>
    </row>
    <row r="407" spans="1:3" x14ac:dyDescent="0.25">
      <c r="A407" s="2">
        <v>44318</v>
      </c>
      <c r="B407">
        <f t="shared" si="6"/>
        <v>41230</v>
      </c>
      <c r="C407">
        <v>90</v>
      </c>
    </row>
    <row r="408" spans="1:3" x14ac:dyDescent="0.25">
      <c r="A408" s="2">
        <v>44319</v>
      </c>
      <c r="B408">
        <f t="shared" si="6"/>
        <v>41349</v>
      </c>
      <c r="C408">
        <v>119</v>
      </c>
    </row>
    <row r="409" spans="1:3" x14ac:dyDescent="0.25">
      <c r="A409" s="2">
        <v>44320</v>
      </c>
      <c r="B409">
        <f t="shared" si="6"/>
        <v>41462</v>
      </c>
      <c r="C409">
        <v>113</v>
      </c>
    </row>
    <row r="410" spans="1:3" x14ac:dyDescent="0.25">
      <c r="A410" s="2">
        <v>44321</v>
      </c>
      <c r="B410">
        <f t="shared" si="6"/>
        <v>41576</v>
      </c>
      <c r="C410">
        <v>114</v>
      </c>
    </row>
    <row r="411" spans="1:3" x14ac:dyDescent="0.25">
      <c r="A411" s="2">
        <v>44322</v>
      </c>
      <c r="B411">
        <f t="shared" si="6"/>
        <v>41663</v>
      </c>
      <c r="C411">
        <v>87</v>
      </c>
    </row>
    <row r="412" spans="1:3" x14ac:dyDescent="0.25">
      <c r="A412" s="2">
        <v>44323</v>
      </c>
      <c r="B412">
        <f t="shared" si="6"/>
        <v>41762</v>
      </c>
      <c r="C412">
        <v>99</v>
      </c>
    </row>
    <row r="413" spans="1:3" x14ac:dyDescent="0.25">
      <c r="A413" s="2">
        <v>44324</v>
      </c>
      <c r="B413">
        <f t="shared" si="6"/>
        <v>41819</v>
      </c>
      <c r="C413">
        <v>57</v>
      </c>
    </row>
    <row r="414" spans="1:3" x14ac:dyDescent="0.25">
      <c r="A414" s="2">
        <v>44325</v>
      </c>
      <c r="B414">
        <f t="shared" si="6"/>
        <v>41876</v>
      </c>
      <c r="C414">
        <v>57</v>
      </c>
    </row>
    <row r="415" spans="1:3" x14ac:dyDescent="0.25">
      <c r="A415" s="2">
        <v>44326</v>
      </c>
      <c r="B415">
        <f t="shared" si="6"/>
        <v>41965</v>
      </c>
      <c r="C415">
        <v>89</v>
      </c>
    </row>
    <row r="416" spans="1:3" x14ac:dyDescent="0.25">
      <c r="A416" s="2">
        <v>44327</v>
      </c>
      <c r="B416">
        <f t="shared" si="6"/>
        <v>42056</v>
      </c>
      <c r="C416">
        <v>91</v>
      </c>
    </row>
    <row r="417" spans="1:3" x14ac:dyDescent="0.25">
      <c r="A417" s="2">
        <v>44328</v>
      </c>
      <c r="B417">
        <f t="shared" si="6"/>
        <v>42119</v>
      </c>
      <c r="C417">
        <v>63</v>
      </c>
    </row>
    <row r="418" spans="1:3" x14ac:dyDescent="0.25">
      <c r="A418" s="2">
        <v>44329</v>
      </c>
      <c r="B418">
        <f t="shared" si="6"/>
        <v>42190</v>
      </c>
      <c r="C418">
        <v>71</v>
      </c>
    </row>
    <row r="419" spans="1:3" x14ac:dyDescent="0.25">
      <c r="A419" s="2">
        <v>44330</v>
      </c>
      <c r="B419">
        <f t="shared" si="6"/>
        <v>42260</v>
      </c>
      <c r="C419">
        <v>70</v>
      </c>
    </row>
    <row r="420" spans="1:3" x14ac:dyDescent="0.25">
      <c r="A420" s="2">
        <v>44331</v>
      </c>
      <c r="B420">
        <f t="shared" si="6"/>
        <v>42311</v>
      </c>
      <c r="C420">
        <v>51</v>
      </c>
    </row>
    <row r="421" spans="1:3" x14ac:dyDescent="0.25">
      <c r="A421" s="2">
        <v>44332</v>
      </c>
      <c r="B421">
        <f t="shared" si="6"/>
        <v>42343</v>
      </c>
      <c r="C421">
        <v>32</v>
      </c>
    </row>
    <row r="422" spans="1:3" x14ac:dyDescent="0.25">
      <c r="A422" s="2">
        <v>44333</v>
      </c>
      <c r="B422">
        <f t="shared" si="6"/>
        <v>42399</v>
      </c>
      <c r="C422">
        <v>56</v>
      </c>
    </row>
    <row r="423" spans="1:3" x14ac:dyDescent="0.25">
      <c r="A423" s="2">
        <v>44334</v>
      </c>
      <c r="B423">
        <f t="shared" si="6"/>
        <v>42462</v>
      </c>
      <c r="C423">
        <v>63</v>
      </c>
    </row>
    <row r="424" spans="1:3" x14ac:dyDescent="0.25">
      <c r="A424" s="2">
        <v>44335</v>
      </c>
      <c r="B424">
        <f t="shared" si="6"/>
        <v>42518</v>
      </c>
      <c r="C424">
        <v>56</v>
      </c>
    </row>
    <row r="425" spans="1:3" x14ac:dyDescent="0.25">
      <c r="A425" s="2">
        <v>44336</v>
      </c>
      <c r="B425">
        <f t="shared" si="6"/>
        <v>42574</v>
      </c>
      <c r="C425">
        <v>56</v>
      </c>
    </row>
    <row r="426" spans="1:3" x14ac:dyDescent="0.25">
      <c r="A426" s="2">
        <v>44337</v>
      </c>
      <c r="B426">
        <f t="shared" si="6"/>
        <v>42620</v>
      </c>
      <c r="C426">
        <v>46</v>
      </c>
    </row>
    <row r="427" spans="1:3" x14ac:dyDescent="0.25">
      <c r="A427" s="2">
        <v>44338</v>
      </c>
      <c r="B427">
        <f t="shared" si="6"/>
        <v>42653</v>
      </c>
      <c r="C427">
        <v>33</v>
      </c>
    </row>
    <row r="428" spans="1:3" x14ac:dyDescent="0.25">
      <c r="A428" s="2">
        <v>44339</v>
      </c>
      <c r="B428">
        <f t="shared" si="6"/>
        <v>42679</v>
      </c>
      <c r="C428">
        <v>26</v>
      </c>
    </row>
    <row r="429" spans="1:3" x14ac:dyDescent="0.25">
      <c r="A429" s="2">
        <v>44340</v>
      </c>
      <c r="B429">
        <f t="shared" si="6"/>
        <v>42720</v>
      </c>
      <c r="C429">
        <v>41</v>
      </c>
    </row>
    <row r="430" spans="1:3" x14ac:dyDescent="0.25">
      <c r="A430" s="2">
        <v>44341</v>
      </c>
      <c r="B430">
        <f t="shared" si="6"/>
        <v>42745</v>
      </c>
      <c r="C430">
        <v>25</v>
      </c>
    </row>
    <row r="431" spans="1:3" x14ac:dyDescent="0.25">
      <c r="A431" s="2">
        <v>44342</v>
      </c>
      <c r="B431">
        <f t="shared" si="6"/>
        <v>42779</v>
      </c>
      <c r="C431">
        <v>34</v>
      </c>
    </row>
    <row r="432" spans="1:3" x14ac:dyDescent="0.25">
      <c r="A432" s="2">
        <v>44343</v>
      </c>
      <c r="B432">
        <f t="shared" si="6"/>
        <v>42801</v>
      </c>
      <c r="C432">
        <v>22</v>
      </c>
    </row>
    <row r="433" spans="1:3" x14ac:dyDescent="0.25">
      <c r="A433" s="2">
        <v>44344</v>
      </c>
      <c r="B433">
        <f t="shared" si="6"/>
        <v>42821</v>
      </c>
      <c r="C433">
        <v>20</v>
      </c>
    </row>
    <row r="434" spans="1:3" x14ac:dyDescent="0.25">
      <c r="A434" s="2">
        <v>44345</v>
      </c>
      <c r="B434">
        <f t="shared" si="6"/>
        <v>42839</v>
      </c>
      <c r="C434">
        <v>18</v>
      </c>
    </row>
    <row r="435" spans="1:3" x14ac:dyDescent="0.25">
      <c r="A435" s="2">
        <v>44346</v>
      </c>
      <c r="B435">
        <f t="shared" si="6"/>
        <v>42849</v>
      </c>
      <c r="C435">
        <v>10</v>
      </c>
    </row>
    <row r="436" spans="1:3" x14ac:dyDescent="0.25">
      <c r="A436" s="2">
        <v>44347</v>
      </c>
      <c r="B436">
        <f t="shared" si="6"/>
        <v>42855</v>
      </c>
      <c r="C436">
        <v>6</v>
      </c>
    </row>
    <row r="437" spans="1:3" x14ac:dyDescent="0.25">
      <c r="A437" s="2">
        <v>44348</v>
      </c>
      <c r="B437">
        <f t="shared" si="6"/>
        <v>42882</v>
      </c>
      <c r="C437">
        <v>27</v>
      </c>
    </row>
    <row r="438" spans="1:3" x14ac:dyDescent="0.25">
      <c r="A438" s="2">
        <v>44349</v>
      </c>
      <c r="B438">
        <f t="shared" si="6"/>
        <v>42902</v>
      </c>
      <c r="C438">
        <v>20</v>
      </c>
    </row>
    <row r="439" spans="1:3" x14ac:dyDescent="0.25">
      <c r="A439" s="2">
        <v>44350</v>
      </c>
      <c r="B439">
        <f t="shared" si="6"/>
        <v>42923</v>
      </c>
      <c r="C439">
        <v>21</v>
      </c>
    </row>
    <row r="440" spans="1:3" x14ac:dyDescent="0.25">
      <c r="A440" s="2">
        <v>44351</v>
      </c>
      <c r="B440">
        <f t="shared" ref="B440:B503" si="7">B439+C440</f>
        <v>42939</v>
      </c>
      <c r="C440">
        <v>16</v>
      </c>
    </row>
    <row r="441" spans="1:3" x14ac:dyDescent="0.25">
      <c r="A441" s="2">
        <v>44352</v>
      </c>
      <c r="B441">
        <f t="shared" si="7"/>
        <v>42964</v>
      </c>
      <c r="C441">
        <v>25</v>
      </c>
    </row>
    <row r="442" spans="1:3" x14ac:dyDescent="0.25">
      <c r="A442" s="2">
        <v>44353</v>
      </c>
      <c r="B442">
        <f t="shared" si="7"/>
        <v>42979</v>
      </c>
      <c r="C442">
        <v>15</v>
      </c>
    </row>
    <row r="443" spans="1:3" x14ac:dyDescent="0.25">
      <c r="A443" s="2">
        <v>44354</v>
      </c>
      <c r="B443">
        <f t="shared" si="7"/>
        <v>43002</v>
      </c>
      <c r="C443">
        <v>23</v>
      </c>
    </row>
    <row r="444" spans="1:3" x14ac:dyDescent="0.25">
      <c r="A444" s="2">
        <v>44355</v>
      </c>
      <c r="B444">
        <f t="shared" si="7"/>
        <v>43022</v>
      </c>
      <c r="C444">
        <v>20</v>
      </c>
    </row>
    <row r="445" spans="1:3" x14ac:dyDescent="0.25">
      <c r="A445" s="2">
        <v>44356</v>
      </c>
      <c r="B445">
        <f t="shared" si="7"/>
        <v>43036</v>
      </c>
      <c r="C445">
        <v>14</v>
      </c>
    </row>
    <row r="446" spans="1:3" x14ac:dyDescent="0.25">
      <c r="A446" s="2">
        <v>44357</v>
      </c>
      <c r="B446">
        <f t="shared" si="7"/>
        <v>43052</v>
      </c>
      <c r="C446">
        <v>16</v>
      </c>
    </row>
    <row r="447" spans="1:3" x14ac:dyDescent="0.25">
      <c r="A447" s="2">
        <v>44358</v>
      </c>
      <c r="B447">
        <f t="shared" si="7"/>
        <v>43060</v>
      </c>
      <c r="C447">
        <v>8</v>
      </c>
    </row>
    <row r="448" spans="1:3" x14ac:dyDescent="0.25">
      <c r="A448" s="2">
        <v>44359</v>
      </c>
      <c r="B448">
        <f t="shared" si="7"/>
        <v>43072</v>
      </c>
      <c r="C448">
        <v>12</v>
      </c>
    </row>
    <row r="449" spans="1:3" x14ac:dyDescent="0.25">
      <c r="A449" s="2">
        <v>44360</v>
      </c>
      <c r="B449">
        <f t="shared" si="7"/>
        <v>43085</v>
      </c>
      <c r="C449">
        <v>13</v>
      </c>
    </row>
    <row r="450" spans="1:3" x14ac:dyDescent="0.25">
      <c r="A450" s="2">
        <v>44361</v>
      </c>
      <c r="B450">
        <f t="shared" si="7"/>
        <v>43099</v>
      </c>
      <c r="C450">
        <v>14</v>
      </c>
    </row>
    <row r="451" spans="1:3" x14ac:dyDescent="0.25">
      <c r="A451" s="2">
        <v>44362</v>
      </c>
      <c r="B451">
        <f t="shared" si="7"/>
        <v>43122</v>
      </c>
      <c r="C451">
        <v>23</v>
      </c>
    </row>
    <row r="452" spans="1:3" x14ac:dyDescent="0.25">
      <c r="A452" s="2">
        <v>44363</v>
      </c>
      <c r="B452">
        <f t="shared" si="7"/>
        <v>43131</v>
      </c>
      <c r="C452">
        <v>9</v>
      </c>
    </row>
    <row r="453" spans="1:3" x14ac:dyDescent="0.25">
      <c r="A453" s="2">
        <v>44364</v>
      </c>
      <c r="B453">
        <f t="shared" si="7"/>
        <v>43147</v>
      </c>
      <c r="C453">
        <v>16</v>
      </c>
    </row>
    <row r="454" spans="1:3" x14ac:dyDescent="0.25">
      <c r="A454" s="2">
        <v>44365</v>
      </c>
      <c r="B454">
        <f t="shared" si="7"/>
        <v>43157</v>
      </c>
      <c r="C454">
        <v>10</v>
      </c>
    </row>
    <row r="455" spans="1:3" x14ac:dyDescent="0.25">
      <c r="A455" s="2">
        <v>44366</v>
      </c>
      <c r="B455">
        <f t="shared" si="7"/>
        <v>43160</v>
      </c>
      <c r="C455">
        <v>3</v>
      </c>
    </row>
    <row r="456" spans="1:3" x14ac:dyDescent="0.25">
      <c r="A456" s="2">
        <v>44367</v>
      </c>
      <c r="B456">
        <f t="shared" si="7"/>
        <v>43167</v>
      </c>
      <c r="C456">
        <v>7</v>
      </c>
    </row>
    <row r="457" spans="1:3" x14ac:dyDescent="0.25">
      <c r="A457" s="2">
        <v>44368</v>
      </c>
      <c r="B457">
        <f t="shared" si="7"/>
        <v>43177</v>
      </c>
      <c r="C457">
        <v>10</v>
      </c>
    </row>
    <row r="458" spans="1:3" x14ac:dyDescent="0.25">
      <c r="A458" s="2">
        <v>44369</v>
      </c>
      <c r="B458">
        <f t="shared" si="7"/>
        <v>43193</v>
      </c>
      <c r="C458">
        <v>16</v>
      </c>
    </row>
    <row r="459" spans="1:3" x14ac:dyDescent="0.25">
      <c r="A459" s="2">
        <v>44370</v>
      </c>
      <c r="B459">
        <f t="shared" si="7"/>
        <v>43203</v>
      </c>
      <c r="C459">
        <v>10</v>
      </c>
    </row>
    <row r="460" spans="1:3" x14ac:dyDescent="0.25">
      <c r="A460" s="2">
        <v>44371</v>
      </c>
      <c r="B460">
        <f t="shared" si="7"/>
        <v>43214</v>
      </c>
      <c r="C460">
        <v>11</v>
      </c>
    </row>
    <row r="461" spans="1:3" x14ac:dyDescent="0.25">
      <c r="A461" s="2">
        <v>44372</v>
      </c>
      <c r="B461">
        <f t="shared" si="7"/>
        <v>43220</v>
      </c>
      <c r="C461">
        <v>6</v>
      </c>
    </row>
    <row r="462" spans="1:3" x14ac:dyDescent="0.25">
      <c r="A462" s="2">
        <v>44373</v>
      </c>
      <c r="B462">
        <f t="shared" si="7"/>
        <v>43226</v>
      </c>
      <c r="C462">
        <v>6</v>
      </c>
    </row>
    <row r="463" spans="1:3" x14ac:dyDescent="0.25">
      <c r="A463" s="2">
        <v>44374</v>
      </c>
      <c r="B463">
        <f t="shared" si="7"/>
        <v>43235</v>
      </c>
      <c r="C463">
        <v>9</v>
      </c>
    </row>
    <row r="464" spans="1:3" x14ac:dyDescent="0.25">
      <c r="A464" s="2">
        <v>44375</v>
      </c>
      <c r="B464">
        <f t="shared" si="7"/>
        <v>43254</v>
      </c>
      <c r="C464">
        <v>19</v>
      </c>
    </row>
    <row r="465" spans="1:3" x14ac:dyDescent="0.25">
      <c r="A465" s="2">
        <v>44376</v>
      </c>
      <c r="B465">
        <f t="shared" si="7"/>
        <v>43267</v>
      </c>
      <c r="C465">
        <v>13</v>
      </c>
    </row>
    <row r="466" spans="1:3" x14ac:dyDescent="0.25">
      <c r="A466" s="2">
        <v>44377</v>
      </c>
      <c r="B466">
        <f t="shared" si="7"/>
        <v>43277</v>
      </c>
      <c r="C466">
        <v>10</v>
      </c>
    </row>
    <row r="467" spans="1:3" x14ac:dyDescent="0.25">
      <c r="A467" s="2">
        <v>44378</v>
      </c>
      <c r="B467">
        <f t="shared" si="7"/>
        <v>43290</v>
      </c>
      <c r="C467">
        <v>13</v>
      </c>
    </row>
    <row r="468" spans="1:3" x14ac:dyDescent="0.25">
      <c r="A468" s="2">
        <v>44379</v>
      </c>
      <c r="B468">
        <f t="shared" si="7"/>
        <v>43301</v>
      </c>
      <c r="C468">
        <v>11</v>
      </c>
    </row>
    <row r="469" spans="1:3" x14ac:dyDescent="0.25">
      <c r="A469" s="2">
        <v>44380</v>
      </c>
      <c r="B469">
        <f t="shared" si="7"/>
        <v>43311</v>
      </c>
      <c r="C469">
        <v>10</v>
      </c>
    </row>
    <row r="470" spans="1:3" x14ac:dyDescent="0.25">
      <c r="A470" s="2">
        <v>44381</v>
      </c>
      <c r="B470">
        <f t="shared" si="7"/>
        <v>43314</v>
      </c>
      <c r="C470">
        <v>3</v>
      </c>
    </row>
    <row r="471" spans="1:3" x14ac:dyDescent="0.25">
      <c r="A471" s="2">
        <v>44382</v>
      </c>
      <c r="B471">
        <f t="shared" si="7"/>
        <v>43327</v>
      </c>
      <c r="C471">
        <v>13</v>
      </c>
    </row>
    <row r="472" spans="1:3" x14ac:dyDescent="0.25">
      <c r="A472" s="2">
        <v>44383</v>
      </c>
      <c r="B472">
        <f t="shared" si="7"/>
        <v>43344</v>
      </c>
      <c r="C472">
        <v>17</v>
      </c>
    </row>
    <row r="473" spans="1:3" x14ac:dyDescent="0.25">
      <c r="A473" s="2">
        <v>44384</v>
      </c>
      <c r="B473">
        <f t="shared" si="7"/>
        <v>43366</v>
      </c>
      <c r="C473">
        <v>22</v>
      </c>
    </row>
    <row r="474" spans="1:3" x14ac:dyDescent="0.25">
      <c r="A474" s="2">
        <v>44385</v>
      </c>
      <c r="B474">
        <f t="shared" si="7"/>
        <v>43392</v>
      </c>
      <c r="C474">
        <v>26</v>
      </c>
    </row>
    <row r="475" spans="1:3" x14ac:dyDescent="0.25">
      <c r="A475" s="2">
        <v>44386</v>
      </c>
      <c r="B475">
        <f t="shared" si="7"/>
        <v>43422</v>
      </c>
      <c r="C475">
        <v>30</v>
      </c>
    </row>
    <row r="476" spans="1:3" x14ac:dyDescent="0.25">
      <c r="A476" s="2">
        <v>44387</v>
      </c>
      <c r="B476">
        <f t="shared" si="7"/>
        <v>43452</v>
      </c>
      <c r="C476">
        <v>30</v>
      </c>
    </row>
    <row r="477" spans="1:3" x14ac:dyDescent="0.25">
      <c r="A477" s="2">
        <v>44388</v>
      </c>
      <c r="B477">
        <f t="shared" si="7"/>
        <v>43475</v>
      </c>
      <c r="C477">
        <v>23</v>
      </c>
    </row>
    <row r="478" spans="1:3" x14ac:dyDescent="0.25">
      <c r="A478" s="2">
        <v>44389</v>
      </c>
      <c r="B478">
        <f t="shared" si="7"/>
        <v>43511</v>
      </c>
      <c r="C478">
        <v>36</v>
      </c>
    </row>
    <row r="479" spans="1:3" x14ac:dyDescent="0.25">
      <c r="A479" s="2">
        <v>44390</v>
      </c>
      <c r="B479">
        <f t="shared" si="7"/>
        <v>43549</v>
      </c>
      <c r="C479">
        <v>38</v>
      </c>
    </row>
    <row r="480" spans="1:3" x14ac:dyDescent="0.25">
      <c r="A480" s="2">
        <v>44391</v>
      </c>
      <c r="B480">
        <f t="shared" si="7"/>
        <v>43587</v>
      </c>
      <c r="C480">
        <v>38</v>
      </c>
    </row>
    <row r="481" spans="1:3" x14ac:dyDescent="0.25">
      <c r="A481" s="2">
        <v>44392</v>
      </c>
      <c r="B481">
        <f t="shared" si="7"/>
        <v>43626</v>
      </c>
      <c r="C481">
        <v>39</v>
      </c>
    </row>
    <row r="482" spans="1:3" x14ac:dyDescent="0.25">
      <c r="A482" s="2">
        <v>44393</v>
      </c>
      <c r="B482">
        <f t="shared" si="7"/>
        <v>43665</v>
      </c>
      <c r="C482">
        <v>39</v>
      </c>
    </row>
    <row r="483" spans="1:3" x14ac:dyDescent="0.25">
      <c r="A483" s="2">
        <v>44394</v>
      </c>
      <c r="B483">
        <f t="shared" si="7"/>
        <v>43692</v>
      </c>
      <c r="C483">
        <v>27</v>
      </c>
    </row>
    <row r="484" spans="1:3" x14ac:dyDescent="0.25">
      <c r="A484" s="2">
        <v>44395</v>
      </c>
      <c r="B484">
        <f t="shared" si="7"/>
        <v>43710</v>
      </c>
      <c r="C484">
        <v>18</v>
      </c>
    </row>
    <row r="485" spans="1:3" x14ac:dyDescent="0.25">
      <c r="A485" s="2">
        <v>44396</v>
      </c>
      <c r="B485">
        <f t="shared" si="7"/>
        <v>43776</v>
      </c>
      <c r="C485">
        <v>66</v>
      </c>
    </row>
    <row r="486" spans="1:3" x14ac:dyDescent="0.25">
      <c r="A486" s="2">
        <v>44397</v>
      </c>
      <c r="B486">
        <f t="shared" si="7"/>
        <v>43838</v>
      </c>
      <c r="C486">
        <v>62</v>
      </c>
    </row>
    <row r="487" spans="1:3" x14ac:dyDescent="0.25">
      <c r="A487" s="2">
        <v>44398</v>
      </c>
      <c r="B487">
        <f t="shared" si="7"/>
        <v>43890</v>
      </c>
      <c r="C487">
        <v>52</v>
      </c>
    </row>
    <row r="488" spans="1:3" x14ac:dyDescent="0.25">
      <c r="A488" s="2">
        <v>44399</v>
      </c>
      <c r="B488">
        <f t="shared" si="7"/>
        <v>43965</v>
      </c>
      <c r="C488">
        <v>75</v>
      </c>
    </row>
    <row r="489" spans="1:3" x14ac:dyDescent="0.25">
      <c r="A489" s="2">
        <v>44400</v>
      </c>
      <c r="B489">
        <f t="shared" si="7"/>
        <v>44031</v>
      </c>
      <c r="C489">
        <v>66</v>
      </c>
    </row>
    <row r="490" spans="1:3" x14ac:dyDescent="0.25">
      <c r="A490" s="2">
        <v>44401</v>
      </c>
      <c r="B490">
        <f t="shared" si="7"/>
        <v>44069</v>
      </c>
      <c r="C490">
        <v>38</v>
      </c>
    </row>
    <row r="491" spans="1:3" x14ac:dyDescent="0.25">
      <c r="A491" s="2">
        <v>44402</v>
      </c>
      <c r="B491">
        <f t="shared" si="7"/>
        <v>44103</v>
      </c>
      <c r="C491">
        <v>34</v>
      </c>
    </row>
    <row r="492" spans="1:3" x14ac:dyDescent="0.25">
      <c r="A492" s="2">
        <v>44403</v>
      </c>
      <c r="B492">
        <f t="shared" si="7"/>
        <v>44188</v>
      </c>
      <c r="C492">
        <v>85</v>
      </c>
    </row>
    <row r="493" spans="1:3" x14ac:dyDescent="0.25">
      <c r="A493" s="2">
        <v>44404</v>
      </c>
      <c r="B493">
        <f t="shared" si="7"/>
        <v>44269</v>
      </c>
      <c r="C493">
        <v>81</v>
      </c>
    </row>
    <row r="494" spans="1:3" x14ac:dyDescent="0.25">
      <c r="A494" s="2">
        <v>44405</v>
      </c>
      <c r="B494">
        <f t="shared" si="7"/>
        <v>44345</v>
      </c>
      <c r="C494">
        <v>76</v>
      </c>
    </row>
    <row r="495" spans="1:3" x14ac:dyDescent="0.25">
      <c r="A495" s="2">
        <v>44406</v>
      </c>
      <c r="B495">
        <f t="shared" si="7"/>
        <v>44439</v>
      </c>
      <c r="C495">
        <v>94</v>
      </c>
    </row>
    <row r="496" spans="1:3" x14ac:dyDescent="0.25">
      <c r="A496" s="2">
        <v>44407</v>
      </c>
      <c r="B496">
        <f t="shared" si="7"/>
        <v>44475</v>
      </c>
      <c r="C496">
        <v>36</v>
      </c>
    </row>
    <row r="497" spans="1:3" x14ac:dyDescent="0.25">
      <c r="A497" s="2">
        <v>44408</v>
      </c>
      <c r="B497">
        <f t="shared" si="7"/>
        <v>44536</v>
      </c>
      <c r="C497">
        <v>61</v>
      </c>
    </row>
    <row r="498" spans="1:3" x14ac:dyDescent="0.25">
      <c r="A498" s="2">
        <v>44409</v>
      </c>
      <c r="B498">
        <f t="shared" si="7"/>
        <v>44602</v>
      </c>
      <c r="C498">
        <v>66</v>
      </c>
    </row>
    <row r="499" spans="1:3" x14ac:dyDescent="0.25">
      <c r="A499" s="2">
        <v>44410</v>
      </c>
      <c r="B499">
        <f t="shared" si="7"/>
        <v>44684</v>
      </c>
      <c r="C499">
        <v>82</v>
      </c>
    </row>
    <row r="500" spans="1:3" x14ac:dyDescent="0.25">
      <c r="A500" s="2">
        <v>44411</v>
      </c>
      <c r="B500">
        <f t="shared" si="7"/>
        <v>44785</v>
      </c>
      <c r="C500">
        <v>101</v>
      </c>
    </row>
    <row r="501" spans="1:3" x14ac:dyDescent="0.25">
      <c r="A501" s="2">
        <v>44412</v>
      </c>
      <c r="B501">
        <f t="shared" si="7"/>
        <v>44884</v>
      </c>
      <c r="C501">
        <v>99</v>
      </c>
    </row>
    <row r="502" spans="1:3" x14ac:dyDescent="0.25">
      <c r="A502" s="2">
        <v>44413</v>
      </c>
      <c r="B502">
        <f t="shared" si="7"/>
        <v>44963</v>
      </c>
      <c r="C502">
        <v>79</v>
      </c>
    </row>
    <row r="503" spans="1:3" x14ac:dyDescent="0.25">
      <c r="A503" s="2">
        <v>44414</v>
      </c>
      <c r="B503">
        <f t="shared" si="7"/>
        <v>45049</v>
      </c>
      <c r="C503">
        <v>86</v>
      </c>
    </row>
    <row r="504" spans="1:3" x14ac:dyDescent="0.25">
      <c r="A504" s="2">
        <v>44415</v>
      </c>
      <c r="B504">
        <f t="shared" ref="B504:B567" si="8">B503+C504</f>
        <v>45116</v>
      </c>
      <c r="C504">
        <v>67</v>
      </c>
    </row>
    <row r="505" spans="1:3" x14ac:dyDescent="0.25">
      <c r="A505" s="2">
        <v>44416</v>
      </c>
      <c r="B505">
        <f t="shared" si="8"/>
        <v>45172</v>
      </c>
      <c r="C505">
        <v>56</v>
      </c>
    </row>
    <row r="506" spans="1:3" x14ac:dyDescent="0.25">
      <c r="A506" s="2">
        <v>44417</v>
      </c>
      <c r="B506">
        <f t="shared" si="8"/>
        <v>45296</v>
      </c>
      <c r="C506">
        <v>124</v>
      </c>
    </row>
    <row r="507" spans="1:3" x14ac:dyDescent="0.25">
      <c r="A507" s="2">
        <v>44418</v>
      </c>
      <c r="B507">
        <f t="shared" si="8"/>
        <v>45414</v>
      </c>
      <c r="C507">
        <v>118</v>
      </c>
    </row>
    <row r="508" spans="1:3" x14ac:dyDescent="0.25">
      <c r="A508" s="2">
        <v>44419</v>
      </c>
      <c r="B508">
        <f t="shared" si="8"/>
        <v>45517</v>
      </c>
      <c r="C508">
        <v>103</v>
      </c>
    </row>
    <row r="509" spans="1:3" x14ac:dyDescent="0.25">
      <c r="A509" s="2">
        <v>44420</v>
      </c>
      <c r="B509">
        <f t="shared" si="8"/>
        <v>45616</v>
      </c>
      <c r="C509">
        <v>99</v>
      </c>
    </row>
    <row r="510" spans="1:3" x14ac:dyDescent="0.25">
      <c r="A510" s="2">
        <v>44421</v>
      </c>
      <c r="B510">
        <f t="shared" si="8"/>
        <v>45705</v>
      </c>
      <c r="C510">
        <v>89</v>
      </c>
    </row>
    <row r="511" spans="1:3" x14ac:dyDescent="0.25">
      <c r="A511" s="2">
        <v>44422</v>
      </c>
      <c r="B511">
        <f t="shared" si="8"/>
        <v>45787</v>
      </c>
      <c r="C511">
        <v>82</v>
      </c>
    </row>
    <row r="512" spans="1:3" x14ac:dyDescent="0.25">
      <c r="A512" s="2">
        <v>44423</v>
      </c>
      <c r="B512">
        <f t="shared" si="8"/>
        <v>45854</v>
      </c>
      <c r="C512">
        <v>67</v>
      </c>
    </row>
    <row r="513" spans="1:3" x14ac:dyDescent="0.25">
      <c r="A513" s="2">
        <v>44424</v>
      </c>
      <c r="B513">
        <f t="shared" si="8"/>
        <v>45976</v>
      </c>
      <c r="C513">
        <v>122</v>
      </c>
    </row>
    <row r="514" spans="1:3" x14ac:dyDescent="0.25">
      <c r="A514" s="2">
        <v>44425</v>
      </c>
      <c r="B514">
        <f t="shared" si="8"/>
        <v>46122</v>
      </c>
      <c r="C514">
        <v>146</v>
      </c>
    </row>
    <row r="515" spans="1:3" x14ac:dyDescent="0.25">
      <c r="A515" s="2">
        <v>44426</v>
      </c>
      <c r="B515">
        <f t="shared" si="8"/>
        <v>46234</v>
      </c>
      <c r="C515">
        <v>112</v>
      </c>
    </row>
    <row r="516" spans="1:3" x14ac:dyDescent="0.25">
      <c r="A516" s="2">
        <v>44427</v>
      </c>
      <c r="B516">
        <f t="shared" si="8"/>
        <v>46349</v>
      </c>
      <c r="C516">
        <v>115</v>
      </c>
    </row>
    <row r="517" spans="1:3" x14ac:dyDescent="0.25">
      <c r="A517" s="2">
        <v>44428</v>
      </c>
      <c r="B517">
        <f t="shared" si="8"/>
        <v>46457</v>
      </c>
      <c r="C517">
        <v>108</v>
      </c>
    </row>
    <row r="518" spans="1:3" x14ac:dyDescent="0.25">
      <c r="A518" s="2">
        <v>44429</v>
      </c>
      <c r="B518">
        <f t="shared" si="8"/>
        <v>46531</v>
      </c>
      <c r="C518">
        <v>74</v>
      </c>
    </row>
    <row r="519" spans="1:3" x14ac:dyDescent="0.25">
      <c r="A519" s="2">
        <v>44430</v>
      </c>
      <c r="B519">
        <f t="shared" si="8"/>
        <v>46582</v>
      </c>
      <c r="C519">
        <v>51</v>
      </c>
    </row>
    <row r="520" spans="1:3" x14ac:dyDescent="0.25">
      <c r="A520" s="2">
        <v>44431</v>
      </c>
      <c r="B520">
        <f t="shared" si="8"/>
        <v>46711</v>
      </c>
      <c r="C520">
        <v>129</v>
      </c>
    </row>
    <row r="521" spans="1:3" x14ac:dyDescent="0.25">
      <c r="A521" s="2">
        <v>44432</v>
      </c>
      <c r="B521">
        <f t="shared" si="8"/>
        <v>46847</v>
      </c>
      <c r="C521">
        <v>136</v>
      </c>
    </row>
    <row r="522" spans="1:3" x14ac:dyDescent="0.25">
      <c r="A522" s="2">
        <v>44433</v>
      </c>
      <c r="B522">
        <f t="shared" si="8"/>
        <v>46974</v>
      </c>
      <c r="C522">
        <v>127</v>
      </c>
    </row>
    <row r="523" spans="1:3" x14ac:dyDescent="0.25">
      <c r="A523" s="2">
        <v>44434</v>
      </c>
      <c r="B523">
        <f t="shared" si="8"/>
        <v>47099</v>
      </c>
      <c r="C523">
        <v>125</v>
      </c>
    </row>
    <row r="524" spans="1:3" x14ac:dyDescent="0.25">
      <c r="A524" s="2">
        <v>44435</v>
      </c>
      <c r="B524">
        <f t="shared" si="8"/>
        <v>47225</v>
      </c>
      <c r="C524">
        <v>126</v>
      </c>
    </row>
    <row r="525" spans="1:3" x14ac:dyDescent="0.25">
      <c r="A525" s="2">
        <v>44436</v>
      </c>
      <c r="B525">
        <f t="shared" si="8"/>
        <v>47322</v>
      </c>
      <c r="C525">
        <v>97</v>
      </c>
    </row>
    <row r="526" spans="1:3" x14ac:dyDescent="0.25">
      <c r="A526" s="2">
        <v>44437</v>
      </c>
      <c r="B526">
        <f t="shared" si="8"/>
        <v>47402</v>
      </c>
      <c r="C526">
        <v>80</v>
      </c>
    </row>
    <row r="527" spans="1:3" x14ac:dyDescent="0.25">
      <c r="A527" s="2">
        <v>44438</v>
      </c>
      <c r="B527">
        <f t="shared" si="8"/>
        <v>47582</v>
      </c>
      <c r="C527">
        <v>180</v>
      </c>
    </row>
    <row r="528" spans="1:3" x14ac:dyDescent="0.25">
      <c r="A528" s="2">
        <v>44439</v>
      </c>
      <c r="B528">
        <f t="shared" si="8"/>
        <v>47711</v>
      </c>
      <c r="C528">
        <v>129</v>
      </c>
    </row>
    <row r="529" spans="1:3" x14ac:dyDescent="0.25">
      <c r="A529" s="2">
        <v>44440</v>
      </c>
      <c r="B529">
        <f t="shared" si="8"/>
        <v>47873</v>
      </c>
      <c r="C529">
        <v>162</v>
      </c>
    </row>
    <row r="530" spans="1:3" x14ac:dyDescent="0.25">
      <c r="A530" s="2">
        <v>44441</v>
      </c>
      <c r="B530">
        <f t="shared" si="8"/>
        <v>48019</v>
      </c>
      <c r="C530">
        <v>146</v>
      </c>
    </row>
    <row r="531" spans="1:3" x14ac:dyDescent="0.25">
      <c r="A531" s="2">
        <v>44442</v>
      </c>
      <c r="B531">
        <f t="shared" si="8"/>
        <v>48107</v>
      </c>
      <c r="C531">
        <v>88</v>
      </c>
    </row>
    <row r="532" spans="1:3" x14ac:dyDescent="0.25">
      <c r="A532" s="2">
        <v>44443</v>
      </c>
      <c r="B532">
        <f t="shared" si="8"/>
        <v>48182</v>
      </c>
      <c r="C532">
        <v>75</v>
      </c>
    </row>
    <row r="533" spans="1:3" x14ac:dyDescent="0.25">
      <c r="A533" s="2">
        <v>44444</v>
      </c>
      <c r="B533">
        <f t="shared" si="8"/>
        <v>48271</v>
      </c>
      <c r="C533">
        <v>89</v>
      </c>
    </row>
    <row r="534" spans="1:3" x14ac:dyDescent="0.25">
      <c r="A534" s="2">
        <v>44445</v>
      </c>
      <c r="B534">
        <f t="shared" si="8"/>
        <v>48348</v>
      </c>
      <c r="C534">
        <v>77</v>
      </c>
    </row>
    <row r="535" spans="1:3" x14ac:dyDescent="0.25">
      <c r="A535" s="2">
        <v>44446</v>
      </c>
      <c r="B535">
        <f t="shared" si="8"/>
        <v>48526</v>
      </c>
      <c r="C535">
        <v>178</v>
      </c>
    </row>
    <row r="536" spans="1:3" x14ac:dyDescent="0.25">
      <c r="A536" s="2">
        <v>44447</v>
      </c>
      <c r="B536">
        <f t="shared" si="8"/>
        <v>48684</v>
      </c>
      <c r="C536">
        <v>158</v>
      </c>
    </row>
    <row r="537" spans="1:3" x14ac:dyDescent="0.25">
      <c r="A537" s="2">
        <v>44448</v>
      </c>
      <c r="B537">
        <f t="shared" si="8"/>
        <v>48846</v>
      </c>
      <c r="C537">
        <v>162</v>
      </c>
    </row>
    <row r="538" spans="1:3" x14ac:dyDescent="0.25">
      <c r="A538" s="2">
        <v>44449</v>
      </c>
      <c r="B538">
        <f t="shared" si="8"/>
        <v>48972</v>
      </c>
      <c r="C538">
        <v>126</v>
      </c>
    </row>
    <row r="539" spans="1:3" x14ac:dyDescent="0.25">
      <c r="A539" s="2">
        <v>44450</v>
      </c>
      <c r="B539">
        <f t="shared" si="8"/>
        <v>49034</v>
      </c>
      <c r="C539">
        <v>62</v>
      </c>
    </row>
    <row r="540" spans="1:3" x14ac:dyDescent="0.25">
      <c r="A540" s="2">
        <v>44451</v>
      </c>
      <c r="B540">
        <f t="shared" si="8"/>
        <v>49128</v>
      </c>
      <c r="C540">
        <v>94</v>
      </c>
    </row>
    <row r="541" spans="1:3" x14ac:dyDescent="0.25">
      <c r="A541" s="2">
        <v>44452</v>
      </c>
      <c r="B541">
        <f t="shared" si="8"/>
        <v>49275</v>
      </c>
      <c r="C541">
        <v>147</v>
      </c>
    </row>
    <row r="542" spans="1:3" x14ac:dyDescent="0.25">
      <c r="A542" s="2">
        <v>44453</v>
      </c>
      <c r="B542">
        <f t="shared" si="8"/>
        <v>49425</v>
      </c>
      <c r="C542">
        <v>150</v>
      </c>
    </row>
    <row r="543" spans="1:3" x14ac:dyDescent="0.25">
      <c r="A543" s="2">
        <v>44454</v>
      </c>
      <c r="B543">
        <f t="shared" si="8"/>
        <v>49579</v>
      </c>
      <c r="C543">
        <v>154</v>
      </c>
    </row>
    <row r="544" spans="1:3" x14ac:dyDescent="0.25">
      <c r="A544" s="2">
        <v>44455</v>
      </c>
      <c r="B544">
        <f t="shared" si="8"/>
        <v>49694</v>
      </c>
      <c r="C544">
        <v>115</v>
      </c>
    </row>
    <row r="545" spans="1:3" x14ac:dyDescent="0.25">
      <c r="A545" s="2">
        <v>44456</v>
      </c>
      <c r="B545">
        <f t="shared" si="8"/>
        <v>49826</v>
      </c>
      <c r="C545">
        <v>132</v>
      </c>
    </row>
    <row r="546" spans="1:3" x14ac:dyDescent="0.25">
      <c r="A546" s="2">
        <v>44457</v>
      </c>
      <c r="B546">
        <f t="shared" si="8"/>
        <v>49873</v>
      </c>
      <c r="C546">
        <v>47</v>
      </c>
    </row>
    <row r="547" spans="1:3" x14ac:dyDescent="0.25">
      <c r="A547" s="2">
        <v>44458</v>
      </c>
      <c r="B547">
        <f t="shared" si="8"/>
        <v>49931</v>
      </c>
      <c r="C547">
        <v>58</v>
      </c>
    </row>
    <row r="548" spans="1:3" x14ac:dyDescent="0.25">
      <c r="A548" s="2">
        <v>44459</v>
      </c>
      <c r="B548">
        <f t="shared" si="8"/>
        <v>50059</v>
      </c>
      <c r="C548">
        <v>128</v>
      </c>
    </row>
    <row r="549" spans="1:3" x14ac:dyDescent="0.25">
      <c r="A549" s="2">
        <v>44460</v>
      </c>
      <c r="B549">
        <f t="shared" si="8"/>
        <v>50199</v>
      </c>
      <c r="C549">
        <v>140</v>
      </c>
    </row>
    <row r="550" spans="1:3" x14ac:dyDescent="0.25">
      <c r="A550" s="2">
        <v>44461</v>
      </c>
      <c r="B550">
        <f t="shared" si="8"/>
        <v>50320</v>
      </c>
      <c r="C550">
        <v>121</v>
      </c>
    </row>
    <row r="551" spans="1:3" x14ac:dyDescent="0.25">
      <c r="A551" s="2">
        <v>44462</v>
      </c>
      <c r="B551">
        <f t="shared" si="8"/>
        <v>50444</v>
      </c>
      <c r="C551">
        <v>124</v>
      </c>
    </row>
    <row r="552" spans="1:3" x14ac:dyDescent="0.25">
      <c r="A552" s="2">
        <v>44463</v>
      </c>
      <c r="B552">
        <f t="shared" si="8"/>
        <v>50549</v>
      </c>
      <c r="C552">
        <v>105</v>
      </c>
    </row>
    <row r="553" spans="1:3" x14ac:dyDescent="0.25">
      <c r="A553" s="2">
        <v>44464</v>
      </c>
      <c r="B553">
        <f t="shared" si="8"/>
        <v>50607</v>
      </c>
      <c r="C553">
        <v>58</v>
      </c>
    </row>
    <row r="554" spans="1:3" x14ac:dyDescent="0.25">
      <c r="A554" s="2">
        <v>44465</v>
      </c>
      <c r="B554">
        <f t="shared" si="8"/>
        <v>50677</v>
      </c>
      <c r="C554">
        <v>70</v>
      </c>
    </row>
    <row r="555" spans="1:3" x14ac:dyDescent="0.25">
      <c r="A555" s="2">
        <v>44466</v>
      </c>
      <c r="B555">
        <f t="shared" si="8"/>
        <v>50818</v>
      </c>
      <c r="C555">
        <v>141</v>
      </c>
    </row>
    <row r="556" spans="1:3" x14ac:dyDescent="0.25">
      <c r="A556" s="2">
        <v>44467</v>
      </c>
      <c r="B556">
        <f t="shared" si="8"/>
        <v>50959</v>
      </c>
      <c r="C556">
        <v>141</v>
      </c>
    </row>
    <row r="557" spans="1:3" x14ac:dyDescent="0.25">
      <c r="A557" s="2">
        <v>44468</v>
      </c>
      <c r="B557">
        <f t="shared" si="8"/>
        <v>51063</v>
      </c>
      <c r="C557">
        <v>104</v>
      </c>
    </row>
    <row r="558" spans="1:3" x14ac:dyDescent="0.25">
      <c r="A558" s="2">
        <v>44469</v>
      </c>
      <c r="B558">
        <f t="shared" si="8"/>
        <v>51158</v>
      </c>
      <c r="C558">
        <v>95</v>
      </c>
    </row>
    <row r="559" spans="1:3" x14ac:dyDescent="0.25">
      <c r="A559" s="2">
        <v>44470</v>
      </c>
      <c r="B559">
        <f t="shared" si="8"/>
        <v>51253</v>
      </c>
      <c r="C559">
        <v>95</v>
      </c>
    </row>
    <row r="560" spans="1:3" x14ac:dyDescent="0.25">
      <c r="A560" s="2">
        <v>44471</v>
      </c>
      <c r="B560">
        <f t="shared" si="8"/>
        <v>51295</v>
      </c>
      <c r="C560">
        <v>42</v>
      </c>
    </row>
    <row r="561" spans="1:3" x14ac:dyDescent="0.25">
      <c r="A561" s="2">
        <v>44472</v>
      </c>
      <c r="B561">
        <f t="shared" si="8"/>
        <v>51329</v>
      </c>
      <c r="C561">
        <v>34</v>
      </c>
    </row>
    <row r="562" spans="1:3" x14ac:dyDescent="0.25">
      <c r="A562" s="2">
        <v>44473</v>
      </c>
      <c r="B562">
        <f t="shared" si="8"/>
        <v>51457</v>
      </c>
      <c r="C562">
        <v>128</v>
      </c>
    </row>
    <row r="563" spans="1:3" x14ac:dyDescent="0.25">
      <c r="A563" s="2">
        <v>44474</v>
      </c>
      <c r="B563">
        <f t="shared" si="8"/>
        <v>51585</v>
      </c>
      <c r="C563">
        <v>128</v>
      </c>
    </row>
    <row r="564" spans="1:3" x14ac:dyDescent="0.25">
      <c r="A564" s="2">
        <v>44475</v>
      </c>
      <c r="B564">
        <f t="shared" si="8"/>
        <v>51732</v>
      </c>
      <c r="C564">
        <v>147</v>
      </c>
    </row>
    <row r="565" spans="1:3" x14ac:dyDescent="0.25">
      <c r="A565" s="2">
        <v>44476</v>
      </c>
      <c r="B565">
        <f t="shared" si="8"/>
        <v>51871</v>
      </c>
      <c r="C565">
        <v>139</v>
      </c>
    </row>
    <row r="566" spans="1:3" x14ac:dyDescent="0.25">
      <c r="A566" s="2">
        <v>44477</v>
      </c>
      <c r="B566">
        <f t="shared" si="8"/>
        <v>51968</v>
      </c>
      <c r="C566">
        <v>97</v>
      </c>
    </row>
    <row r="567" spans="1:3" x14ac:dyDescent="0.25">
      <c r="A567" s="2">
        <v>44478</v>
      </c>
      <c r="B567">
        <f t="shared" si="8"/>
        <v>52043</v>
      </c>
      <c r="C567">
        <v>75</v>
      </c>
    </row>
    <row r="568" spans="1:3" x14ac:dyDescent="0.25">
      <c r="A568" s="2">
        <v>44479</v>
      </c>
      <c r="B568">
        <f t="shared" ref="B568:B631" si="9">B567+C568</f>
        <v>52107</v>
      </c>
      <c r="C568">
        <v>64</v>
      </c>
    </row>
    <row r="569" spans="1:3" x14ac:dyDescent="0.25">
      <c r="A569" s="2">
        <v>44480</v>
      </c>
      <c r="B569">
        <f t="shared" si="9"/>
        <v>52195</v>
      </c>
      <c r="C569">
        <v>88</v>
      </c>
    </row>
    <row r="570" spans="1:3" x14ac:dyDescent="0.25">
      <c r="A570" s="2">
        <v>44481</v>
      </c>
      <c r="B570">
        <f t="shared" si="9"/>
        <v>52353</v>
      </c>
      <c r="C570">
        <v>158</v>
      </c>
    </row>
    <row r="571" spans="1:3" x14ac:dyDescent="0.25">
      <c r="A571" s="2">
        <v>44482</v>
      </c>
      <c r="B571">
        <f t="shared" si="9"/>
        <v>52489</v>
      </c>
      <c r="C571">
        <v>136</v>
      </c>
    </row>
    <row r="572" spans="1:3" x14ac:dyDescent="0.25">
      <c r="A572" s="2">
        <v>44483</v>
      </c>
      <c r="B572">
        <f t="shared" si="9"/>
        <v>52638</v>
      </c>
      <c r="C572">
        <v>149</v>
      </c>
    </row>
    <row r="573" spans="1:3" x14ac:dyDescent="0.25">
      <c r="A573" s="2">
        <v>44484</v>
      </c>
      <c r="B573">
        <f t="shared" si="9"/>
        <v>52779</v>
      </c>
      <c r="C573">
        <v>141</v>
      </c>
    </row>
    <row r="574" spans="1:3" x14ac:dyDescent="0.25">
      <c r="A574" s="2">
        <v>44485</v>
      </c>
      <c r="B574">
        <f t="shared" si="9"/>
        <v>52835</v>
      </c>
      <c r="C574">
        <v>56</v>
      </c>
    </row>
    <row r="575" spans="1:3" x14ac:dyDescent="0.25">
      <c r="A575" s="2">
        <v>44486</v>
      </c>
      <c r="B575">
        <f t="shared" si="9"/>
        <v>52897</v>
      </c>
      <c r="C575">
        <v>62</v>
      </c>
    </row>
    <row r="576" spans="1:3" x14ac:dyDescent="0.25">
      <c r="A576" s="2">
        <v>44487</v>
      </c>
      <c r="B576">
        <f t="shared" si="9"/>
        <v>53042</v>
      </c>
      <c r="C576">
        <v>145</v>
      </c>
    </row>
    <row r="577" spans="1:3" x14ac:dyDescent="0.25">
      <c r="A577" s="2">
        <v>44488</v>
      </c>
      <c r="B577">
        <f t="shared" si="9"/>
        <v>53159</v>
      </c>
      <c r="C577">
        <v>117</v>
      </c>
    </row>
    <row r="578" spans="1:3" x14ac:dyDescent="0.25">
      <c r="A578" s="2">
        <v>44489</v>
      </c>
      <c r="B578">
        <f t="shared" si="9"/>
        <v>53271</v>
      </c>
      <c r="C578">
        <v>112</v>
      </c>
    </row>
    <row r="579" spans="1:3" x14ac:dyDescent="0.25">
      <c r="A579" s="2">
        <v>44490</v>
      </c>
      <c r="B579">
        <f t="shared" si="9"/>
        <v>53396</v>
      </c>
      <c r="C579">
        <v>125</v>
      </c>
    </row>
    <row r="580" spans="1:3" x14ac:dyDescent="0.25">
      <c r="A580" s="2">
        <v>44491</v>
      </c>
      <c r="B580">
        <f t="shared" si="9"/>
        <v>53487</v>
      </c>
      <c r="C580">
        <v>91</v>
      </c>
    </row>
    <row r="581" spans="1:3" x14ac:dyDescent="0.25">
      <c r="A581" s="2">
        <v>44492</v>
      </c>
      <c r="B581">
        <f t="shared" si="9"/>
        <v>53534</v>
      </c>
      <c r="C581">
        <v>47</v>
      </c>
    </row>
    <row r="582" spans="1:3" x14ac:dyDescent="0.25">
      <c r="A582" s="2">
        <v>44493</v>
      </c>
      <c r="B582">
        <f t="shared" si="9"/>
        <v>53597</v>
      </c>
      <c r="C582">
        <v>63</v>
      </c>
    </row>
    <row r="583" spans="1:3" x14ac:dyDescent="0.25">
      <c r="A583" s="2">
        <v>44494</v>
      </c>
      <c r="B583">
        <f t="shared" si="9"/>
        <v>53753</v>
      </c>
      <c r="C583">
        <v>156</v>
      </c>
    </row>
    <row r="584" spans="1:3" x14ac:dyDescent="0.25">
      <c r="A584" s="2">
        <v>44495</v>
      </c>
      <c r="B584">
        <f t="shared" si="9"/>
        <v>53874</v>
      </c>
      <c r="C584">
        <v>121</v>
      </c>
    </row>
    <row r="585" spans="1:3" x14ac:dyDescent="0.25">
      <c r="A585" s="2">
        <v>44496</v>
      </c>
      <c r="B585">
        <f t="shared" si="9"/>
        <v>53984</v>
      </c>
      <c r="C585">
        <v>110</v>
      </c>
    </row>
    <row r="586" spans="1:3" x14ac:dyDescent="0.25">
      <c r="A586" s="2">
        <v>44497</v>
      </c>
      <c r="B586">
        <f t="shared" si="9"/>
        <v>54088</v>
      </c>
      <c r="C586">
        <v>104</v>
      </c>
    </row>
    <row r="587" spans="1:3" x14ac:dyDescent="0.25">
      <c r="A587" s="2">
        <v>44498</v>
      </c>
      <c r="B587">
        <f t="shared" si="9"/>
        <v>54168</v>
      </c>
      <c r="C587">
        <v>80</v>
      </c>
    </row>
    <row r="588" spans="1:3" x14ac:dyDescent="0.25">
      <c r="A588" s="2">
        <v>44499</v>
      </c>
      <c r="B588">
        <f t="shared" si="9"/>
        <v>54234</v>
      </c>
      <c r="C588">
        <v>66</v>
      </c>
    </row>
    <row r="589" spans="1:3" x14ac:dyDescent="0.25">
      <c r="A589" s="2">
        <v>44500</v>
      </c>
      <c r="B589">
        <f t="shared" si="9"/>
        <v>54310</v>
      </c>
      <c r="C589">
        <v>76</v>
      </c>
    </row>
    <row r="590" spans="1:3" x14ac:dyDescent="0.25">
      <c r="A590" s="2">
        <v>44501</v>
      </c>
      <c r="B590">
        <f t="shared" si="9"/>
        <v>54489</v>
      </c>
      <c r="C590">
        <v>179</v>
      </c>
    </row>
    <row r="591" spans="1:3" x14ac:dyDescent="0.25">
      <c r="A591" s="2">
        <v>44502</v>
      </c>
      <c r="B591">
        <f t="shared" si="9"/>
        <v>54611</v>
      </c>
      <c r="C591">
        <v>122</v>
      </c>
    </row>
    <row r="592" spans="1:3" x14ac:dyDescent="0.25">
      <c r="A592" s="2">
        <v>44503</v>
      </c>
      <c r="B592">
        <f t="shared" si="9"/>
        <v>54795</v>
      </c>
      <c r="C592">
        <v>184</v>
      </c>
    </row>
    <row r="593" spans="1:3" x14ac:dyDescent="0.25">
      <c r="A593" s="2">
        <v>44504</v>
      </c>
      <c r="B593">
        <f t="shared" si="9"/>
        <v>54933</v>
      </c>
      <c r="C593">
        <v>138</v>
      </c>
    </row>
    <row r="594" spans="1:3" x14ac:dyDescent="0.25">
      <c r="A594" s="2">
        <v>44505</v>
      </c>
      <c r="B594">
        <f t="shared" si="9"/>
        <v>55072</v>
      </c>
      <c r="C594">
        <v>139</v>
      </c>
    </row>
    <row r="595" spans="1:3" x14ac:dyDescent="0.25">
      <c r="A595" s="2">
        <v>44506</v>
      </c>
      <c r="B595">
        <f t="shared" si="9"/>
        <v>55133</v>
      </c>
      <c r="C595">
        <v>61</v>
      </c>
    </row>
    <row r="596" spans="1:3" x14ac:dyDescent="0.25">
      <c r="A596" s="2">
        <v>44507</v>
      </c>
      <c r="B596">
        <f t="shared" si="9"/>
        <v>55233</v>
      </c>
      <c r="C596">
        <v>100</v>
      </c>
    </row>
    <row r="597" spans="1:3" x14ac:dyDescent="0.25">
      <c r="A597" s="2">
        <v>44508</v>
      </c>
      <c r="B597">
        <f t="shared" si="9"/>
        <v>55414</v>
      </c>
      <c r="C597">
        <v>181</v>
      </c>
    </row>
    <row r="598" spans="1:3" x14ac:dyDescent="0.25">
      <c r="A598" s="2">
        <v>44509</v>
      </c>
      <c r="B598">
        <f t="shared" si="9"/>
        <v>55647</v>
      </c>
      <c r="C598">
        <v>233</v>
      </c>
    </row>
    <row r="599" spans="1:3" x14ac:dyDescent="0.25">
      <c r="A599" s="2">
        <v>44510</v>
      </c>
      <c r="B599">
        <f t="shared" si="9"/>
        <v>55915</v>
      </c>
      <c r="C599">
        <v>268</v>
      </c>
    </row>
    <row r="600" spans="1:3" x14ac:dyDescent="0.25">
      <c r="A600" s="2">
        <v>44511</v>
      </c>
      <c r="B600">
        <f t="shared" si="9"/>
        <v>56048</v>
      </c>
      <c r="C600">
        <v>133</v>
      </c>
    </row>
    <row r="601" spans="1:3" x14ac:dyDescent="0.25">
      <c r="A601" s="2">
        <v>44512</v>
      </c>
      <c r="B601">
        <f t="shared" si="9"/>
        <v>56293</v>
      </c>
      <c r="C601">
        <v>245</v>
      </c>
    </row>
    <row r="602" spans="1:3" x14ac:dyDescent="0.25">
      <c r="A602" s="2">
        <v>44513</v>
      </c>
      <c r="B602">
        <f t="shared" si="9"/>
        <v>56419</v>
      </c>
      <c r="C602">
        <v>126</v>
      </c>
    </row>
    <row r="603" spans="1:3" x14ac:dyDescent="0.25">
      <c r="A603" s="2">
        <v>44514</v>
      </c>
      <c r="B603">
        <f t="shared" si="9"/>
        <v>56513</v>
      </c>
      <c r="C603">
        <v>94</v>
      </c>
    </row>
    <row r="604" spans="1:3" x14ac:dyDescent="0.25">
      <c r="A604" s="2">
        <v>44515</v>
      </c>
      <c r="B604">
        <f t="shared" si="9"/>
        <v>56823</v>
      </c>
      <c r="C604">
        <v>310</v>
      </c>
    </row>
    <row r="605" spans="1:3" x14ac:dyDescent="0.25">
      <c r="A605" s="2">
        <v>44516</v>
      </c>
      <c r="B605">
        <f t="shared" si="9"/>
        <v>57144</v>
      </c>
      <c r="C605">
        <v>321</v>
      </c>
    </row>
    <row r="606" spans="1:3" x14ac:dyDescent="0.25">
      <c r="A606" s="2">
        <v>44517</v>
      </c>
      <c r="B606">
        <f t="shared" si="9"/>
        <v>57449</v>
      </c>
      <c r="C606">
        <v>305</v>
      </c>
    </row>
    <row r="607" spans="1:3" x14ac:dyDescent="0.25">
      <c r="A607" s="2">
        <v>44518</v>
      </c>
      <c r="B607">
        <f t="shared" si="9"/>
        <v>57752</v>
      </c>
      <c r="C607">
        <v>303</v>
      </c>
    </row>
    <row r="608" spans="1:3" x14ac:dyDescent="0.25">
      <c r="A608" s="2">
        <v>44519</v>
      </c>
      <c r="B608">
        <f t="shared" si="9"/>
        <v>58056</v>
      </c>
      <c r="C608">
        <v>304</v>
      </c>
    </row>
    <row r="609" spans="1:3" x14ac:dyDescent="0.25">
      <c r="A609" s="2">
        <v>44520</v>
      </c>
      <c r="B609">
        <f t="shared" si="9"/>
        <v>58182</v>
      </c>
      <c r="C609">
        <v>126</v>
      </c>
    </row>
    <row r="610" spans="1:3" x14ac:dyDescent="0.25">
      <c r="A610" s="2">
        <v>44521</v>
      </c>
      <c r="B610">
        <f t="shared" si="9"/>
        <v>58313</v>
      </c>
      <c r="C610">
        <v>131</v>
      </c>
    </row>
    <row r="611" spans="1:3" x14ac:dyDescent="0.25">
      <c r="A611" s="2">
        <v>44522</v>
      </c>
      <c r="B611">
        <f t="shared" si="9"/>
        <v>58645</v>
      </c>
      <c r="C611">
        <v>332</v>
      </c>
    </row>
    <row r="612" spans="1:3" x14ac:dyDescent="0.25">
      <c r="A612" s="2">
        <v>44523</v>
      </c>
      <c r="B612">
        <f t="shared" si="9"/>
        <v>58983</v>
      </c>
      <c r="C612">
        <v>338</v>
      </c>
    </row>
    <row r="613" spans="1:3" x14ac:dyDescent="0.25">
      <c r="A613" s="2">
        <v>44524</v>
      </c>
      <c r="B613">
        <f t="shared" si="9"/>
        <v>59250</v>
      </c>
      <c r="C613">
        <v>267</v>
      </c>
    </row>
    <row r="614" spans="1:3" x14ac:dyDescent="0.25">
      <c r="A614" s="2">
        <v>44525</v>
      </c>
      <c r="B614">
        <f t="shared" si="9"/>
        <v>59294</v>
      </c>
      <c r="C614">
        <v>44</v>
      </c>
    </row>
    <row r="615" spans="1:3" x14ac:dyDescent="0.25">
      <c r="A615" s="2">
        <v>44526</v>
      </c>
      <c r="B615">
        <f t="shared" si="9"/>
        <v>59525</v>
      </c>
      <c r="C615">
        <v>231</v>
      </c>
    </row>
    <row r="616" spans="1:3" x14ac:dyDescent="0.25">
      <c r="A616" s="2">
        <v>44527</v>
      </c>
      <c r="B616">
        <f t="shared" si="9"/>
        <v>59664</v>
      </c>
      <c r="C616">
        <v>139</v>
      </c>
    </row>
    <row r="617" spans="1:3" x14ac:dyDescent="0.25">
      <c r="A617" s="2">
        <v>44528</v>
      </c>
      <c r="B617">
        <f t="shared" si="9"/>
        <v>59823</v>
      </c>
      <c r="C617">
        <v>159</v>
      </c>
    </row>
    <row r="618" spans="1:3" x14ac:dyDescent="0.25">
      <c r="A618" s="2">
        <v>44529</v>
      </c>
      <c r="B618">
        <f t="shared" si="9"/>
        <v>60281</v>
      </c>
      <c r="C618">
        <v>458</v>
      </c>
    </row>
    <row r="619" spans="1:3" x14ac:dyDescent="0.25">
      <c r="A619" s="2">
        <v>44530</v>
      </c>
      <c r="B619">
        <f t="shared" si="9"/>
        <v>60710</v>
      </c>
      <c r="C619">
        <v>429</v>
      </c>
    </row>
    <row r="620" spans="1:3" x14ac:dyDescent="0.25">
      <c r="A620" s="2">
        <v>44531</v>
      </c>
      <c r="B620">
        <f t="shared" si="9"/>
        <v>61125</v>
      </c>
      <c r="C620">
        <v>415</v>
      </c>
    </row>
    <row r="621" spans="1:3" x14ac:dyDescent="0.25">
      <c r="A621" s="2">
        <v>44532</v>
      </c>
      <c r="B621">
        <f t="shared" si="9"/>
        <v>61655</v>
      </c>
      <c r="C621">
        <v>530</v>
      </c>
    </row>
    <row r="622" spans="1:3" x14ac:dyDescent="0.25">
      <c r="A622" s="2">
        <v>44533</v>
      </c>
      <c r="B622">
        <f t="shared" si="9"/>
        <v>62105</v>
      </c>
      <c r="C622">
        <v>450</v>
      </c>
    </row>
    <row r="623" spans="1:3" x14ac:dyDescent="0.25">
      <c r="A623" s="2">
        <v>44534</v>
      </c>
      <c r="B623">
        <f t="shared" si="9"/>
        <v>62279</v>
      </c>
      <c r="C623">
        <v>174</v>
      </c>
    </row>
    <row r="624" spans="1:3" x14ac:dyDescent="0.25">
      <c r="A624" s="2">
        <v>44535</v>
      </c>
      <c r="B624">
        <f t="shared" si="9"/>
        <v>62472</v>
      </c>
      <c r="C624">
        <v>193</v>
      </c>
    </row>
    <row r="625" spans="1:3" x14ac:dyDescent="0.25">
      <c r="A625" s="2">
        <v>44536</v>
      </c>
      <c r="B625">
        <f t="shared" si="9"/>
        <v>63000</v>
      </c>
      <c r="C625">
        <v>528</v>
      </c>
    </row>
    <row r="626" spans="1:3" x14ac:dyDescent="0.25">
      <c r="A626" s="2">
        <v>44537</v>
      </c>
      <c r="B626">
        <f t="shared" si="9"/>
        <v>63508</v>
      </c>
      <c r="C626">
        <v>508</v>
      </c>
    </row>
    <row r="627" spans="1:3" x14ac:dyDescent="0.25">
      <c r="A627" s="2">
        <v>44538</v>
      </c>
      <c r="B627">
        <f t="shared" si="9"/>
        <v>64015</v>
      </c>
      <c r="C627">
        <v>507</v>
      </c>
    </row>
    <row r="628" spans="1:3" x14ac:dyDescent="0.25">
      <c r="A628" s="2">
        <v>44539</v>
      </c>
      <c r="B628">
        <f t="shared" si="9"/>
        <v>64485</v>
      </c>
      <c r="C628">
        <v>470</v>
      </c>
    </row>
    <row r="629" spans="1:3" x14ac:dyDescent="0.25">
      <c r="A629" s="2">
        <v>44540</v>
      </c>
      <c r="B629">
        <f t="shared" si="9"/>
        <v>64930</v>
      </c>
      <c r="C629">
        <v>445</v>
      </c>
    </row>
    <row r="630" spans="1:3" x14ac:dyDescent="0.25">
      <c r="A630" s="2">
        <v>44541</v>
      </c>
      <c r="B630">
        <f t="shared" si="9"/>
        <v>65114</v>
      </c>
      <c r="C630">
        <v>184</v>
      </c>
    </row>
    <row r="631" spans="1:3" x14ac:dyDescent="0.25">
      <c r="A631" s="2">
        <v>44542</v>
      </c>
      <c r="B631">
        <f t="shared" si="9"/>
        <v>65313</v>
      </c>
      <c r="C631">
        <v>199</v>
      </c>
    </row>
    <row r="632" spans="1:3" x14ac:dyDescent="0.25">
      <c r="A632" s="2">
        <v>44543</v>
      </c>
      <c r="B632">
        <f t="shared" ref="B632:B695" si="10">B631+C632</f>
        <v>65917</v>
      </c>
      <c r="C632">
        <v>604</v>
      </c>
    </row>
    <row r="633" spans="1:3" x14ac:dyDescent="0.25">
      <c r="A633" s="2">
        <v>44544</v>
      </c>
      <c r="B633">
        <f t="shared" si="10"/>
        <v>66496</v>
      </c>
      <c r="C633">
        <v>579</v>
      </c>
    </row>
    <row r="634" spans="1:3" x14ac:dyDescent="0.25">
      <c r="A634" s="2">
        <v>44545</v>
      </c>
      <c r="B634">
        <f t="shared" si="10"/>
        <v>67188</v>
      </c>
      <c r="C634">
        <v>692</v>
      </c>
    </row>
    <row r="635" spans="1:3" x14ac:dyDescent="0.25">
      <c r="A635" s="2">
        <v>44546</v>
      </c>
      <c r="B635">
        <f t="shared" si="10"/>
        <v>67737</v>
      </c>
      <c r="C635">
        <v>549</v>
      </c>
    </row>
    <row r="636" spans="1:3" x14ac:dyDescent="0.25">
      <c r="A636" s="2">
        <v>44547</v>
      </c>
      <c r="B636">
        <f t="shared" si="10"/>
        <v>68269</v>
      </c>
      <c r="C636">
        <v>532</v>
      </c>
    </row>
    <row r="637" spans="1:3" x14ac:dyDescent="0.25">
      <c r="A637" s="2">
        <v>44548</v>
      </c>
      <c r="B637">
        <f t="shared" si="10"/>
        <v>68470</v>
      </c>
      <c r="C637">
        <v>201</v>
      </c>
    </row>
    <row r="638" spans="1:3" x14ac:dyDescent="0.25">
      <c r="A638" s="2">
        <v>44549</v>
      </c>
      <c r="B638">
        <f t="shared" si="10"/>
        <v>68713</v>
      </c>
      <c r="C638">
        <v>243</v>
      </c>
    </row>
    <row r="639" spans="1:3" x14ac:dyDescent="0.25">
      <c r="A639" s="2">
        <v>44550</v>
      </c>
      <c r="B639">
        <f t="shared" si="10"/>
        <v>69539</v>
      </c>
      <c r="C639">
        <v>826</v>
      </c>
    </row>
    <row r="640" spans="1:3" x14ac:dyDescent="0.25">
      <c r="A640" s="2">
        <v>44551</v>
      </c>
      <c r="B640">
        <f t="shared" si="10"/>
        <v>70420</v>
      </c>
      <c r="C640">
        <v>881</v>
      </c>
    </row>
    <row r="641" spans="1:3" x14ac:dyDescent="0.25">
      <c r="A641" s="2">
        <v>44552</v>
      </c>
      <c r="B641">
        <f t="shared" si="10"/>
        <v>71314</v>
      </c>
      <c r="C641">
        <v>894</v>
      </c>
    </row>
    <row r="642" spans="1:3" x14ac:dyDescent="0.25">
      <c r="A642" s="2">
        <v>44553</v>
      </c>
      <c r="B642">
        <f t="shared" si="10"/>
        <v>72136</v>
      </c>
      <c r="C642">
        <v>822</v>
      </c>
    </row>
    <row r="643" spans="1:3" x14ac:dyDescent="0.25">
      <c r="A643" s="2">
        <v>44554</v>
      </c>
      <c r="B643">
        <f t="shared" si="10"/>
        <v>72528</v>
      </c>
      <c r="C643">
        <v>392</v>
      </c>
    </row>
    <row r="644" spans="1:3" x14ac:dyDescent="0.25">
      <c r="A644" s="2">
        <v>44555</v>
      </c>
      <c r="B644">
        <f t="shared" si="10"/>
        <v>72625</v>
      </c>
      <c r="C644">
        <v>97</v>
      </c>
    </row>
    <row r="645" spans="1:3" x14ac:dyDescent="0.25">
      <c r="A645" s="2">
        <v>44556</v>
      </c>
      <c r="B645">
        <f t="shared" si="10"/>
        <v>73135</v>
      </c>
      <c r="C645">
        <v>510</v>
      </c>
    </row>
    <row r="646" spans="1:3" x14ac:dyDescent="0.25">
      <c r="A646" s="2">
        <v>44557</v>
      </c>
      <c r="B646">
        <f t="shared" si="10"/>
        <v>74342</v>
      </c>
      <c r="C646">
        <v>1207</v>
      </c>
    </row>
    <row r="647" spans="1:3" x14ac:dyDescent="0.25">
      <c r="A647" s="2">
        <v>44558</v>
      </c>
      <c r="B647">
        <f t="shared" si="10"/>
        <v>75658</v>
      </c>
      <c r="C647">
        <v>1316</v>
      </c>
    </row>
    <row r="648" spans="1:3" x14ac:dyDescent="0.25">
      <c r="A648" s="2">
        <v>44559</v>
      </c>
      <c r="B648">
        <f t="shared" si="10"/>
        <v>76990</v>
      </c>
      <c r="C648">
        <v>1332</v>
      </c>
    </row>
    <row r="649" spans="1:3" x14ac:dyDescent="0.25">
      <c r="A649" s="2">
        <v>44560</v>
      </c>
      <c r="B649">
        <f t="shared" si="10"/>
        <v>78405</v>
      </c>
      <c r="C649">
        <v>1415</v>
      </c>
    </row>
    <row r="650" spans="1:3" x14ac:dyDescent="0.25">
      <c r="A650" s="2">
        <v>44561</v>
      </c>
      <c r="B650">
        <f t="shared" si="10"/>
        <v>79165</v>
      </c>
      <c r="C650">
        <v>760</v>
      </c>
    </row>
    <row r="651" spans="1:3" x14ac:dyDescent="0.25">
      <c r="A651" s="2">
        <v>44562</v>
      </c>
      <c r="B651">
        <f t="shared" si="10"/>
        <v>79784</v>
      </c>
      <c r="C651">
        <v>619</v>
      </c>
    </row>
    <row r="652" spans="1:3" x14ac:dyDescent="0.25">
      <c r="A652" s="2">
        <v>44563</v>
      </c>
      <c r="B652">
        <f t="shared" si="10"/>
        <v>80691</v>
      </c>
      <c r="C652">
        <v>907</v>
      </c>
    </row>
    <row r="653" spans="1:3" x14ac:dyDescent="0.25">
      <c r="A653" s="2">
        <v>44564</v>
      </c>
      <c r="B653">
        <f t="shared" si="10"/>
        <v>83475</v>
      </c>
      <c r="C653">
        <v>2784</v>
      </c>
    </row>
    <row r="654" spans="1:3" x14ac:dyDescent="0.25">
      <c r="A654" s="2">
        <v>44565</v>
      </c>
      <c r="B654">
        <f t="shared" si="10"/>
        <v>87073</v>
      </c>
      <c r="C654">
        <v>3598</v>
      </c>
    </row>
    <row r="655" spans="1:3" x14ac:dyDescent="0.25">
      <c r="A655" s="2">
        <v>44566</v>
      </c>
      <c r="B655">
        <f t="shared" si="10"/>
        <v>90505</v>
      </c>
      <c r="C655">
        <v>3432</v>
      </c>
    </row>
    <row r="656" spans="1:3" x14ac:dyDescent="0.25">
      <c r="A656" s="2">
        <v>44567</v>
      </c>
      <c r="B656">
        <f t="shared" si="10"/>
        <v>93795</v>
      </c>
      <c r="C656">
        <v>3290</v>
      </c>
    </row>
    <row r="657" spans="1:3" x14ac:dyDescent="0.25">
      <c r="A657" s="2">
        <v>44568</v>
      </c>
      <c r="B657">
        <f t="shared" si="10"/>
        <v>94906</v>
      </c>
      <c r="C657">
        <v>1111</v>
      </c>
    </row>
    <row r="658" spans="1:3" x14ac:dyDescent="0.25">
      <c r="A658" s="2">
        <v>44569</v>
      </c>
      <c r="B658">
        <f t="shared" si="10"/>
        <v>95684</v>
      </c>
      <c r="C658">
        <v>778</v>
      </c>
    </row>
    <row r="659" spans="1:3" x14ac:dyDescent="0.25">
      <c r="A659" s="2">
        <v>44570</v>
      </c>
      <c r="B659">
        <f t="shared" si="10"/>
        <v>96451</v>
      </c>
      <c r="C659">
        <v>767</v>
      </c>
    </row>
    <row r="660" spans="1:3" x14ac:dyDescent="0.25">
      <c r="A660" s="2">
        <v>44571</v>
      </c>
      <c r="B660">
        <f t="shared" si="10"/>
        <v>100039</v>
      </c>
      <c r="C660">
        <v>3588</v>
      </c>
    </row>
    <row r="661" spans="1:3" x14ac:dyDescent="0.25">
      <c r="A661" s="2">
        <v>44572</v>
      </c>
      <c r="B661">
        <f t="shared" si="10"/>
        <v>102494</v>
      </c>
      <c r="C661">
        <v>2455</v>
      </c>
    </row>
    <row r="662" spans="1:3" x14ac:dyDescent="0.25">
      <c r="A662" s="2">
        <v>44573</v>
      </c>
      <c r="B662">
        <f t="shared" si="10"/>
        <v>105388</v>
      </c>
      <c r="C662">
        <v>2894</v>
      </c>
    </row>
    <row r="663" spans="1:3" x14ac:dyDescent="0.25">
      <c r="A663" s="2">
        <v>44574</v>
      </c>
      <c r="B663">
        <f t="shared" si="10"/>
        <v>107364</v>
      </c>
      <c r="C663">
        <v>1976</v>
      </c>
    </row>
    <row r="664" spans="1:3" x14ac:dyDescent="0.25">
      <c r="A664" s="2">
        <v>44575</v>
      </c>
      <c r="B664">
        <f t="shared" si="10"/>
        <v>109205</v>
      </c>
      <c r="C664">
        <v>1841</v>
      </c>
    </row>
    <row r="665" spans="1:3" x14ac:dyDescent="0.25">
      <c r="A665" s="2">
        <v>44576</v>
      </c>
      <c r="B665">
        <f t="shared" si="10"/>
        <v>109697</v>
      </c>
      <c r="C665">
        <v>492</v>
      </c>
    </row>
    <row r="666" spans="1:3" x14ac:dyDescent="0.25">
      <c r="A666" s="2">
        <v>44577</v>
      </c>
      <c r="B666">
        <f t="shared" si="10"/>
        <v>110177</v>
      </c>
      <c r="C666">
        <v>480</v>
      </c>
    </row>
    <row r="667" spans="1:3" x14ac:dyDescent="0.25">
      <c r="A667" s="2">
        <v>44578</v>
      </c>
      <c r="B667">
        <f t="shared" si="10"/>
        <v>111012</v>
      </c>
      <c r="C667">
        <v>835</v>
      </c>
    </row>
    <row r="668" spans="1:3" x14ac:dyDescent="0.25">
      <c r="A668" s="2">
        <v>44579</v>
      </c>
      <c r="B668">
        <f t="shared" si="10"/>
        <v>112838</v>
      </c>
      <c r="C668">
        <v>1826</v>
      </c>
    </row>
    <row r="669" spans="1:3" x14ac:dyDescent="0.25">
      <c r="A669" s="2">
        <v>44580</v>
      </c>
      <c r="B669">
        <f t="shared" si="10"/>
        <v>114361</v>
      </c>
      <c r="C669">
        <v>1523</v>
      </c>
    </row>
    <row r="670" spans="1:3" x14ac:dyDescent="0.25">
      <c r="A670" s="2">
        <v>44581</v>
      </c>
      <c r="B670">
        <f t="shared" si="10"/>
        <v>116092</v>
      </c>
      <c r="C670">
        <v>1731</v>
      </c>
    </row>
    <row r="671" spans="1:3" x14ac:dyDescent="0.25">
      <c r="A671" s="2">
        <v>44582</v>
      </c>
      <c r="B671">
        <f t="shared" si="10"/>
        <v>117264</v>
      </c>
      <c r="C671">
        <v>1172</v>
      </c>
    </row>
    <row r="672" spans="1:3" x14ac:dyDescent="0.25">
      <c r="A672" s="2">
        <v>44583</v>
      </c>
      <c r="B672">
        <f t="shared" si="10"/>
        <v>117565</v>
      </c>
      <c r="C672">
        <v>301</v>
      </c>
    </row>
    <row r="673" spans="1:3" x14ac:dyDescent="0.25">
      <c r="A673" s="2">
        <v>44584</v>
      </c>
      <c r="B673">
        <f t="shared" si="10"/>
        <v>117880</v>
      </c>
      <c r="C673">
        <v>315</v>
      </c>
    </row>
    <row r="674" spans="1:3" x14ac:dyDescent="0.25">
      <c r="A674" s="2">
        <v>44585</v>
      </c>
      <c r="B674">
        <f t="shared" si="10"/>
        <v>118918</v>
      </c>
      <c r="C674">
        <v>1038</v>
      </c>
    </row>
    <row r="675" spans="1:3" x14ac:dyDescent="0.25">
      <c r="A675" s="2">
        <v>44586</v>
      </c>
      <c r="B675">
        <f t="shared" si="10"/>
        <v>119925</v>
      </c>
      <c r="C675">
        <v>1007</v>
      </c>
    </row>
    <row r="676" spans="1:3" x14ac:dyDescent="0.25">
      <c r="A676" s="2">
        <v>44587</v>
      </c>
      <c r="B676">
        <f t="shared" si="10"/>
        <v>120978</v>
      </c>
      <c r="C676">
        <v>1053</v>
      </c>
    </row>
    <row r="677" spans="1:3" x14ac:dyDescent="0.25">
      <c r="A677" s="2">
        <v>44588</v>
      </c>
      <c r="B677">
        <f t="shared" si="10"/>
        <v>121762</v>
      </c>
      <c r="C677">
        <v>784</v>
      </c>
    </row>
    <row r="678" spans="1:3" x14ac:dyDescent="0.25">
      <c r="A678" s="2">
        <v>44589</v>
      </c>
      <c r="B678">
        <f t="shared" si="10"/>
        <v>122351</v>
      </c>
      <c r="C678">
        <v>589</v>
      </c>
    </row>
    <row r="679" spans="1:3" x14ac:dyDescent="0.25">
      <c r="A679" s="2">
        <v>44590</v>
      </c>
      <c r="B679">
        <f t="shared" si="10"/>
        <v>122405</v>
      </c>
      <c r="C679">
        <v>54</v>
      </c>
    </row>
    <row r="680" spans="1:3" x14ac:dyDescent="0.25">
      <c r="A680" s="2">
        <v>44591</v>
      </c>
      <c r="B680">
        <f t="shared" si="10"/>
        <v>122588</v>
      </c>
      <c r="C680">
        <v>183</v>
      </c>
    </row>
    <row r="681" spans="1:3" x14ac:dyDescent="0.25">
      <c r="A681" s="2">
        <v>44592</v>
      </c>
      <c r="B681">
        <f t="shared" si="10"/>
        <v>123196</v>
      </c>
      <c r="C681">
        <v>608</v>
      </c>
    </row>
    <row r="682" spans="1:3" x14ac:dyDescent="0.25">
      <c r="A682" s="2">
        <v>44593</v>
      </c>
      <c r="B682">
        <f t="shared" si="10"/>
        <v>123776</v>
      </c>
      <c r="C682">
        <v>580</v>
      </c>
    </row>
    <row r="683" spans="1:3" x14ac:dyDescent="0.25">
      <c r="A683" s="2">
        <v>44594</v>
      </c>
      <c r="B683">
        <f t="shared" si="10"/>
        <v>124326</v>
      </c>
      <c r="C683">
        <v>550</v>
      </c>
    </row>
    <row r="684" spans="1:3" x14ac:dyDescent="0.25">
      <c r="A684" s="2">
        <v>44595</v>
      </c>
      <c r="B684">
        <f t="shared" si="10"/>
        <v>124820</v>
      </c>
      <c r="C684">
        <v>494</v>
      </c>
    </row>
    <row r="685" spans="1:3" x14ac:dyDescent="0.25">
      <c r="A685" s="2">
        <v>44596</v>
      </c>
      <c r="B685">
        <f t="shared" si="10"/>
        <v>124922</v>
      </c>
      <c r="C685">
        <v>102</v>
      </c>
    </row>
    <row r="686" spans="1:3" x14ac:dyDescent="0.25">
      <c r="A686" s="2">
        <v>44597</v>
      </c>
      <c r="B686">
        <f t="shared" si="10"/>
        <v>125033</v>
      </c>
      <c r="C686">
        <v>111</v>
      </c>
    </row>
    <row r="687" spans="1:3" x14ac:dyDescent="0.25">
      <c r="A687" s="2">
        <v>44598</v>
      </c>
      <c r="B687">
        <f t="shared" si="10"/>
        <v>125159</v>
      </c>
      <c r="C687">
        <v>126</v>
      </c>
    </row>
    <row r="688" spans="1:3" x14ac:dyDescent="0.25">
      <c r="A688" s="2">
        <v>44599</v>
      </c>
      <c r="B688">
        <f t="shared" si="10"/>
        <v>125483</v>
      </c>
      <c r="C688">
        <v>324</v>
      </c>
    </row>
    <row r="689" spans="1:3" x14ac:dyDescent="0.25">
      <c r="A689" s="2">
        <v>44600</v>
      </c>
      <c r="B689">
        <f t="shared" si="10"/>
        <v>125782</v>
      </c>
      <c r="C689">
        <v>299</v>
      </c>
    </row>
    <row r="690" spans="1:3" x14ac:dyDescent="0.25">
      <c r="A690" s="2">
        <v>44601</v>
      </c>
      <c r="B690">
        <f t="shared" si="10"/>
        <v>126076</v>
      </c>
      <c r="C690">
        <v>294</v>
      </c>
    </row>
    <row r="691" spans="1:3" x14ac:dyDescent="0.25">
      <c r="A691" s="2">
        <v>44602</v>
      </c>
      <c r="B691">
        <f t="shared" si="10"/>
        <v>126357</v>
      </c>
      <c r="C691">
        <v>281</v>
      </c>
    </row>
    <row r="692" spans="1:3" x14ac:dyDescent="0.25">
      <c r="A692" s="2">
        <v>44603</v>
      </c>
      <c r="B692">
        <f t="shared" si="10"/>
        <v>126574</v>
      </c>
      <c r="C692">
        <v>217</v>
      </c>
    </row>
    <row r="693" spans="1:3" x14ac:dyDescent="0.25">
      <c r="A693" s="2">
        <v>44604</v>
      </c>
      <c r="B693">
        <f t="shared" si="10"/>
        <v>126648</v>
      </c>
      <c r="C693">
        <v>74</v>
      </c>
    </row>
    <row r="694" spans="1:3" x14ac:dyDescent="0.25">
      <c r="A694" s="2">
        <v>44605</v>
      </c>
      <c r="B694">
        <f t="shared" si="10"/>
        <v>126707</v>
      </c>
      <c r="C694">
        <v>59</v>
      </c>
    </row>
    <row r="695" spans="1:3" x14ac:dyDescent="0.25">
      <c r="A695" s="2">
        <v>44606</v>
      </c>
      <c r="B695">
        <f t="shared" si="10"/>
        <v>126923</v>
      </c>
      <c r="C695">
        <v>216</v>
      </c>
    </row>
    <row r="696" spans="1:3" x14ac:dyDescent="0.25">
      <c r="A696" s="2">
        <v>44607</v>
      </c>
      <c r="B696">
        <f t="shared" ref="B696:B760" si="11">B695+C696</f>
        <v>127130</v>
      </c>
      <c r="C696">
        <v>207</v>
      </c>
    </row>
    <row r="697" spans="1:3" x14ac:dyDescent="0.25">
      <c r="A697" s="2">
        <v>44608</v>
      </c>
      <c r="B697">
        <f t="shared" si="11"/>
        <v>127357</v>
      </c>
      <c r="C697">
        <v>227</v>
      </c>
    </row>
    <row r="698" spans="1:3" x14ac:dyDescent="0.25">
      <c r="A698" s="2">
        <v>44609</v>
      </c>
      <c r="B698">
        <f t="shared" si="11"/>
        <v>127542</v>
      </c>
      <c r="C698">
        <v>185</v>
      </c>
    </row>
    <row r="699" spans="1:3" x14ac:dyDescent="0.25">
      <c r="A699" s="2">
        <v>44610</v>
      </c>
      <c r="B699">
        <f t="shared" si="11"/>
        <v>127661</v>
      </c>
      <c r="C699">
        <v>119</v>
      </c>
    </row>
    <row r="700" spans="1:3" x14ac:dyDescent="0.25">
      <c r="A700" s="2">
        <v>44611</v>
      </c>
      <c r="B700">
        <f t="shared" si="11"/>
        <v>127711</v>
      </c>
      <c r="C700">
        <v>50</v>
      </c>
    </row>
    <row r="701" spans="1:3" x14ac:dyDescent="0.25">
      <c r="A701" s="2">
        <v>44612</v>
      </c>
      <c r="B701">
        <f t="shared" si="11"/>
        <v>127756</v>
      </c>
      <c r="C701">
        <v>45</v>
      </c>
    </row>
    <row r="702" spans="1:3" x14ac:dyDescent="0.25">
      <c r="A702" s="2">
        <v>44613</v>
      </c>
      <c r="B702">
        <f t="shared" si="11"/>
        <v>127841</v>
      </c>
      <c r="C702">
        <v>85</v>
      </c>
    </row>
    <row r="703" spans="1:3" x14ac:dyDescent="0.25">
      <c r="A703" s="2">
        <v>44614</v>
      </c>
      <c r="B703">
        <f t="shared" si="11"/>
        <v>127909</v>
      </c>
      <c r="C703">
        <v>68</v>
      </c>
    </row>
    <row r="704" spans="1:3" x14ac:dyDescent="0.25">
      <c r="A704" s="2">
        <v>44615</v>
      </c>
      <c r="B704">
        <f t="shared" si="11"/>
        <v>127975</v>
      </c>
      <c r="C704">
        <v>66</v>
      </c>
    </row>
    <row r="705" spans="1:3" x14ac:dyDescent="0.25">
      <c r="A705" s="2">
        <v>44616</v>
      </c>
      <c r="B705">
        <f t="shared" si="11"/>
        <v>128053</v>
      </c>
      <c r="C705">
        <v>78</v>
      </c>
    </row>
    <row r="706" spans="1:3" x14ac:dyDescent="0.25">
      <c r="A706" s="2">
        <v>44617</v>
      </c>
      <c r="B706">
        <f t="shared" si="11"/>
        <v>128088</v>
      </c>
      <c r="C706">
        <v>35</v>
      </c>
    </row>
    <row r="707" spans="1:3" x14ac:dyDescent="0.25">
      <c r="A707" s="2">
        <v>44618</v>
      </c>
      <c r="B707">
        <f t="shared" si="11"/>
        <v>128139</v>
      </c>
      <c r="C707">
        <v>51</v>
      </c>
    </row>
    <row r="708" spans="1:3" x14ac:dyDescent="0.25">
      <c r="A708" s="2">
        <v>44619</v>
      </c>
      <c r="B708">
        <f t="shared" si="11"/>
        <v>128198</v>
      </c>
      <c r="C708">
        <v>59</v>
      </c>
    </row>
    <row r="709" spans="1:3" x14ac:dyDescent="0.25">
      <c r="A709" s="2">
        <v>44620</v>
      </c>
      <c r="B709">
        <f t="shared" si="11"/>
        <v>128291</v>
      </c>
      <c r="C709">
        <v>93</v>
      </c>
    </row>
    <row r="710" spans="1:3" x14ac:dyDescent="0.25">
      <c r="A710" s="2">
        <v>44621</v>
      </c>
      <c r="B710">
        <f t="shared" si="11"/>
        <v>128388</v>
      </c>
      <c r="C710">
        <v>97</v>
      </c>
    </row>
    <row r="711" spans="1:3" x14ac:dyDescent="0.25">
      <c r="A711" s="2">
        <v>44622</v>
      </c>
      <c r="B711">
        <f t="shared" si="11"/>
        <v>128498</v>
      </c>
      <c r="C711">
        <v>110</v>
      </c>
    </row>
    <row r="712" spans="1:3" x14ac:dyDescent="0.25">
      <c r="A712" s="2">
        <v>44623</v>
      </c>
      <c r="B712">
        <f t="shared" si="11"/>
        <v>128587</v>
      </c>
      <c r="C712">
        <v>89</v>
      </c>
    </row>
    <row r="713" spans="1:3" x14ac:dyDescent="0.25">
      <c r="A713" s="2">
        <v>44624</v>
      </c>
      <c r="B713">
        <f t="shared" si="11"/>
        <v>128647</v>
      </c>
      <c r="C713">
        <v>60</v>
      </c>
    </row>
    <row r="714" spans="1:3" x14ac:dyDescent="0.25">
      <c r="A714" s="2">
        <v>44625</v>
      </c>
      <c r="B714">
        <f t="shared" si="11"/>
        <v>128677</v>
      </c>
      <c r="C714">
        <v>30</v>
      </c>
    </row>
    <row r="715" spans="1:3" x14ac:dyDescent="0.25">
      <c r="A715" s="2">
        <v>44626</v>
      </c>
      <c r="B715">
        <f t="shared" si="11"/>
        <v>128700</v>
      </c>
      <c r="C715">
        <v>23</v>
      </c>
    </row>
    <row r="716" spans="1:3" x14ac:dyDescent="0.25">
      <c r="A716" s="2">
        <v>44627</v>
      </c>
      <c r="B716">
        <f t="shared" si="11"/>
        <v>128765</v>
      </c>
      <c r="C716">
        <v>65</v>
      </c>
    </row>
    <row r="717" spans="1:3" x14ac:dyDescent="0.25">
      <c r="A717" s="2">
        <v>44628</v>
      </c>
      <c r="B717">
        <f t="shared" si="11"/>
        <v>128861</v>
      </c>
      <c r="C717">
        <v>96</v>
      </c>
    </row>
    <row r="718" spans="1:3" x14ac:dyDescent="0.25">
      <c r="A718" s="2">
        <v>44629</v>
      </c>
      <c r="B718">
        <f t="shared" si="11"/>
        <v>128951</v>
      </c>
      <c r="C718">
        <v>90</v>
      </c>
    </row>
    <row r="719" spans="1:3" x14ac:dyDescent="0.25">
      <c r="A719" s="2">
        <v>44630</v>
      </c>
      <c r="B719">
        <f t="shared" si="11"/>
        <v>129032</v>
      </c>
      <c r="C719">
        <v>81</v>
      </c>
    </row>
    <row r="720" spans="1:3" x14ac:dyDescent="0.25">
      <c r="A720" s="2">
        <v>44631</v>
      </c>
      <c r="B720">
        <f t="shared" si="11"/>
        <v>129098</v>
      </c>
      <c r="C720">
        <v>66</v>
      </c>
    </row>
    <row r="721" spans="1:3" x14ac:dyDescent="0.25">
      <c r="A721" s="2">
        <v>44632</v>
      </c>
      <c r="B721">
        <f t="shared" si="11"/>
        <v>129130</v>
      </c>
      <c r="C721">
        <v>32</v>
      </c>
    </row>
    <row r="722" spans="1:3" x14ac:dyDescent="0.25">
      <c r="A722" s="2">
        <v>44633</v>
      </c>
      <c r="B722">
        <f t="shared" si="11"/>
        <v>129165</v>
      </c>
      <c r="C722">
        <v>35</v>
      </c>
    </row>
    <row r="723" spans="1:3" x14ac:dyDescent="0.25">
      <c r="A723" s="2">
        <v>44634</v>
      </c>
      <c r="B723">
        <f t="shared" si="11"/>
        <v>129231</v>
      </c>
      <c r="C723">
        <v>66</v>
      </c>
    </row>
    <row r="724" spans="1:3" x14ac:dyDescent="0.25">
      <c r="A724" s="2">
        <v>44635</v>
      </c>
      <c r="B724">
        <f t="shared" si="11"/>
        <v>129324</v>
      </c>
      <c r="C724">
        <v>93</v>
      </c>
    </row>
    <row r="725" spans="1:3" x14ac:dyDescent="0.25">
      <c r="A725" s="2">
        <v>44636</v>
      </c>
      <c r="B725">
        <f t="shared" si="11"/>
        <v>129436</v>
      </c>
      <c r="C725">
        <v>112</v>
      </c>
    </row>
    <row r="726" spans="1:3" x14ac:dyDescent="0.25">
      <c r="A726" s="2">
        <v>44637</v>
      </c>
      <c r="B726">
        <f t="shared" si="11"/>
        <v>129539</v>
      </c>
      <c r="C726">
        <v>103</v>
      </c>
    </row>
    <row r="727" spans="1:3" x14ac:dyDescent="0.25">
      <c r="A727" s="2">
        <v>44638</v>
      </c>
      <c r="B727">
        <f t="shared" si="11"/>
        <v>129604</v>
      </c>
      <c r="C727">
        <v>65</v>
      </c>
    </row>
    <row r="728" spans="1:3" x14ac:dyDescent="0.25">
      <c r="A728" s="2">
        <v>44639</v>
      </c>
      <c r="B728">
        <f t="shared" si="11"/>
        <v>129642</v>
      </c>
      <c r="C728">
        <v>38</v>
      </c>
    </row>
    <row r="729" spans="1:3" x14ac:dyDescent="0.25">
      <c r="A729" s="2">
        <v>44640</v>
      </c>
      <c r="B729">
        <f t="shared" si="11"/>
        <v>129671</v>
      </c>
      <c r="C729">
        <v>29</v>
      </c>
    </row>
    <row r="730" spans="1:3" x14ac:dyDescent="0.25">
      <c r="A730" s="2">
        <v>44641</v>
      </c>
      <c r="B730">
        <f t="shared" si="11"/>
        <v>129780</v>
      </c>
      <c r="C730">
        <v>109</v>
      </c>
    </row>
    <row r="731" spans="1:3" x14ac:dyDescent="0.25">
      <c r="A731" s="2">
        <v>44642</v>
      </c>
      <c r="B731">
        <f t="shared" si="11"/>
        <v>129921</v>
      </c>
      <c r="C731">
        <v>141</v>
      </c>
    </row>
    <row r="732" spans="1:3" x14ac:dyDescent="0.25">
      <c r="A732" s="2">
        <v>44643</v>
      </c>
      <c r="B732">
        <f t="shared" si="11"/>
        <v>130067</v>
      </c>
      <c r="C732">
        <v>146</v>
      </c>
    </row>
    <row r="733" spans="1:3" x14ac:dyDescent="0.25">
      <c r="A733" s="2">
        <v>44644</v>
      </c>
      <c r="B733">
        <f t="shared" si="11"/>
        <v>130192</v>
      </c>
      <c r="C733">
        <v>125</v>
      </c>
    </row>
    <row r="734" spans="1:3" x14ac:dyDescent="0.25">
      <c r="A734" s="2">
        <v>44645</v>
      </c>
      <c r="B734">
        <f t="shared" si="11"/>
        <v>130311</v>
      </c>
      <c r="C734">
        <v>119</v>
      </c>
    </row>
    <row r="735" spans="1:3" x14ac:dyDescent="0.25">
      <c r="A735" s="2">
        <v>44646</v>
      </c>
      <c r="B735">
        <f t="shared" si="11"/>
        <v>130355</v>
      </c>
      <c r="C735">
        <v>44</v>
      </c>
    </row>
    <row r="736" spans="1:3" x14ac:dyDescent="0.25">
      <c r="A736" s="2">
        <v>44647</v>
      </c>
      <c r="B736">
        <f t="shared" si="11"/>
        <v>130407</v>
      </c>
      <c r="C736">
        <v>52</v>
      </c>
    </row>
    <row r="737" spans="1:3" x14ac:dyDescent="0.25">
      <c r="A737" s="2">
        <v>44648</v>
      </c>
      <c r="B737">
        <f t="shared" si="11"/>
        <v>130532</v>
      </c>
      <c r="C737">
        <v>125</v>
      </c>
    </row>
    <row r="738" spans="1:3" x14ac:dyDescent="0.25">
      <c r="A738" s="2">
        <v>44649</v>
      </c>
      <c r="B738">
        <f t="shared" si="11"/>
        <v>130678</v>
      </c>
      <c r="C738">
        <v>146</v>
      </c>
    </row>
    <row r="739" spans="1:3" x14ac:dyDescent="0.25">
      <c r="A739" s="2">
        <v>44650</v>
      </c>
      <c r="B739">
        <f t="shared" si="11"/>
        <v>130849</v>
      </c>
      <c r="C739">
        <v>171</v>
      </c>
    </row>
    <row r="740" spans="1:3" x14ac:dyDescent="0.25">
      <c r="A740" s="2">
        <v>44651</v>
      </c>
      <c r="B740">
        <f t="shared" si="11"/>
        <v>131017</v>
      </c>
      <c r="C740">
        <v>168</v>
      </c>
    </row>
    <row r="741" spans="1:3" x14ac:dyDescent="0.25">
      <c r="A741" s="2">
        <v>44652</v>
      </c>
      <c r="B741">
        <f t="shared" si="11"/>
        <v>131139</v>
      </c>
      <c r="C741">
        <v>122</v>
      </c>
    </row>
    <row r="742" spans="1:3" x14ac:dyDescent="0.25">
      <c r="A742" s="2">
        <v>44653</v>
      </c>
      <c r="B742">
        <f t="shared" si="11"/>
        <v>131186</v>
      </c>
      <c r="C742">
        <v>47</v>
      </c>
    </row>
    <row r="743" spans="1:3" x14ac:dyDescent="0.25">
      <c r="A743" s="2">
        <v>44654</v>
      </c>
      <c r="B743">
        <f t="shared" si="11"/>
        <v>131231</v>
      </c>
      <c r="C743">
        <v>45</v>
      </c>
    </row>
    <row r="744" spans="1:3" x14ac:dyDescent="0.25">
      <c r="A744" s="2">
        <v>44655</v>
      </c>
      <c r="B744">
        <f t="shared" si="11"/>
        <v>131392</v>
      </c>
      <c r="C744">
        <v>161</v>
      </c>
    </row>
    <row r="745" spans="1:3" x14ac:dyDescent="0.25">
      <c r="A745" s="2">
        <v>44656</v>
      </c>
      <c r="B745">
        <f t="shared" si="11"/>
        <v>131658</v>
      </c>
      <c r="C745">
        <v>266</v>
      </c>
    </row>
    <row r="746" spans="1:3" x14ac:dyDescent="0.25">
      <c r="A746" s="2">
        <v>44657</v>
      </c>
      <c r="B746">
        <f t="shared" si="11"/>
        <v>131907</v>
      </c>
      <c r="C746">
        <v>249</v>
      </c>
    </row>
    <row r="747" spans="1:3" x14ac:dyDescent="0.25">
      <c r="A747" s="2">
        <v>44658</v>
      </c>
      <c r="B747">
        <f t="shared" si="11"/>
        <v>132116</v>
      </c>
      <c r="C747">
        <v>209</v>
      </c>
    </row>
    <row r="748" spans="1:3" x14ac:dyDescent="0.25">
      <c r="A748" s="2">
        <v>44659</v>
      </c>
      <c r="B748">
        <f t="shared" si="11"/>
        <v>132312</v>
      </c>
      <c r="C748">
        <v>196</v>
      </c>
    </row>
    <row r="749" spans="1:3" x14ac:dyDescent="0.25">
      <c r="A749" s="2">
        <v>44660</v>
      </c>
      <c r="B749">
        <f t="shared" si="11"/>
        <v>132388</v>
      </c>
      <c r="C749">
        <v>76</v>
      </c>
    </row>
    <row r="750" spans="1:3" x14ac:dyDescent="0.25">
      <c r="A750" s="2">
        <v>44661</v>
      </c>
      <c r="B750">
        <f t="shared" si="11"/>
        <v>132464</v>
      </c>
      <c r="C750">
        <v>76</v>
      </c>
    </row>
    <row r="751" spans="1:3" x14ac:dyDescent="0.25">
      <c r="A751" s="2">
        <v>44662</v>
      </c>
      <c r="B751">
        <f t="shared" si="11"/>
        <v>132681</v>
      </c>
      <c r="C751">
        <v>217</v>
      </c>
    </row>
    <row r="752" spans="1:3" x14ac:dyDescent="0.25">
      <c r="A752" s="2">
        <v>44663</v>
      </c>
      <c r="B752">
        <f t="shared" si="11"/>
        <v>132976</v>
      </c>
      <c r="C752">
        <v>295</v>
      </c>
    </row>
    <row r="753" spans="1:3" x14ac:dyDescent="0.25">
      <c r="A753" s="2">
        <v>44664</v>
      </c>
      <c r="B753">
        <f t="shared" si="11"/>
        <v>133303</v>
      </c>
      <c r="C753">
        <v>327</v>
      </c>
    </row>
    <row r="754" spans="1:3" x14ac:dyDescent="0.25">
      <c r="A754" s="2">
        <v>44665</v>
      </c>
      <c r="B754">
        <f t="shared" si="11"/>
        <v>133563</v>
      </c>
      <c r="C754">
        <v>260</v>
      </c>
    </row>
    <row r="755" spans="1:3" x14ac:dyDescent="0.25">
      <c r="A755" s="2">
        <v>44666</v>
      </c>
      <c r="B755">
        <f t="shared" si="11"/>
        <v>133692</v>
      </c>
      <c r="C755">
        <v>129</v>
      </c>
    </row>
    <row r="756" spans="1:3" x14ac:dyDescent="0.25">
      <c r="A756" s="2">
        <v>44667</v>
      </c>
      <c r="B756">
        <f t="shared" si="11"/>
        <v>133757</v>
      </c>
      <c r="C756">
        <v>65</v>
      </c>
    </row>
    <row r="757" spans="1:3" x14ac:dyDescent="0.25">
      <c r="A757" s="2">
        <v>44668</v>
      </c>
      <c r="B757">
        <f t="shared" si="11"/>
        <v>133848</v>
      </c>
      <c r="C757">
        <v>91</v>
      </c>
    </row>
    <row r="758" spans="1:3" x14ac:dyDescent="0.25">
      <c r="A758" s="2">
        <v>44669</v>
      </c>
      <c r="B758">
        <f t="shared" si="11"/>
        <v>133980</v>
      </c>
      <c r="C758">
        <v>132</v>
      </c>
    </row>
    <row r="759" spans="1:3" x14ac:dyDescent="0.25">
      <c r="A759" s="2">
        <v>44670</v>
      </c>
      <c r="B759">
        <f t="shared" si="11"/>
        <v>134141</v>
      </c>
      <c r="C759">
        <v>161</v>
      </c>
    </row>
    <row r="760" spans="1:3" x14ac:dyDescent="0.25">
      <c r="A760" s="2">
        <v>44671</v>
      </c>
      <c r="B760">
        <f t="shared" si="11"/>
        <v>134321</v>
      </c>
      <c r="C760">
        <v>180</v>
      </c>
    </row>
    <row r="761" spans="1:3" x14ac:dyDescent="0.25">
      <c r="A761" s="2">
        <v>44672</v>
      </c>
      <c r="B761">
        <f t="shared" ref="B761:B824" si="12">B760+C761</f>
        <v>134506</v>
      </c>
      <c r="C761">
        <v>185</v>
      </c>
    </row>
    <row r="762" spans="1:3" x14ac:dyDescent="0.25">
      <c r="A762" s="2">
        <v>44673</v>
      </c>
      <c r="B762">
        <f t="shared" si="12"/>
        <v>134677</v>
      </c>
      <c r="C762">
        <v>171</v>
      </c>
    </row>
    <row r="763" spans="1:3" x14ac:dyDescent="0.25">
      <c r="A763" s="2">
        <v>44674</v>
      </c>
      <c r="B763">
        <f t="shared" si="12"/>
        <v>134766</v>
      </c>
      <c r="C763">
        <v>89</v>
      </c>
    </row>
    <row r="764" spans="1:3" x14ac:dyDescent="0.25">
      <c r="A764" s="2">
        <v>44675</v>
      </c>
      <c r="B764">
        <f t="shared" si="12"/>
        <v>134909</v>
      </c>
      <c r="C764">
        <v>143</v>
      </c>
    </row>
    <row r="765" spans="1:3" x14ac:dyDescent="0.25">
      <c r="A765" s="2">
        <v>44676</v>
      </c>
      <c r="B765">
        <f t="shared" si="12"/>
        <v>135190</v>
      </c>
      <c r="C765">
        <v>281</v>
      </c>
    </row>
    <row r="766" spans="1:3" x14ac:dyDescent="0.25">
      <c r="A766" s="2">
        <v>44677</v>
      </c>
      <c r="B766">
        <f t="shared" si="12"/>
        <v>135557</v>
      </c>
      <c r="C766">
        <v>367</v>
      </c>
    </row>
    <row r="767" spans="1:3" x14ac:dyDescent="0.25">
      <c r="A767" s="2">
        <v>44678</v>
      </c>
      <c r="B767">
        <f t="shared" si="12"/>
        <v>135969</v>
      </c>
      <c r="C767">
        <v>412</v>
      </c>
    </row>
    <row r="768" spans="1:3" x14ac:dyDescent="0.25">
      <c r="A768" s="2">
        <v>44679</v>
      </c>
      <c r="B768">
        <f t="shared" si="12"/>
        <v>136358</v>
      </c>
      <c r="C768">
        <v>389</v>
      </c>
    </row>
    <row r="769" spans="1:3" x14ac:dyDescent="0.25">
      <c r="A769" s="2">
        <v>44680</v>
      </c>
      <c r="B769">
        <f t="shared" si="12"/>
        <v>136660</v>
      </c>
      <c r="C769">
        <v>302</v>
      </c>
    </row>
    <row r="770" spans="1:3" x14ac:dyDescent="0.25">
      <c r="A770" s="2">
        <v>44681</v>
      </c>
      <c r="B770">
        <f t="shared" si="12"/>
        <v>136796</v>
      </c>
      <c r="C770">
        <v>136</v>
      </c>
    </row>
    <row r="771" spans="1:3" x14ac:dyDescent="0.25">
      <c r="A771" s="2">
        <v>44682</v>
      </c>
      <c r="B771">
        <f t="shared" si="12"/>
        <v>136938</v>
      </c>
      <c r="C771">
        <v>142</v>
      </c>
    </row>
    <row r="772" spans="1:3" x14ac:dyDescent="0.25">
      <c r="A772" s="2">
        <v>44683</v>
      </c>
      <c r="B772">
        <f t="shared" si="12"/>
        <v>137387</v>
      </c>
      <c r="C772">
        <v>449</v>
      </c>
    </row>
    <row r="773" spans="1:3" x14ac:dyDescent="0.25">
      <c r="A773" s="2">
        <v>44684</v>
      </c>
      <c r="B773">
        <f t="shared" si="12"/>
        <v>137970</v>
      </c>
      <c r="C773">
        <v>583</v>
      </c>
    </row>
    <row r="774" spans="1:3" x14ac:dyDescent="0.25">
      <c r="A774" s="2">
        <v>44685</v>
      </c>
      <c r="B774">
        <f t="shared" si="12"/>
        <v>138630</v>
      </c>
      <c r="C774">
        <v>660</v>
      </c>
    </row>
    <row r="775" spans="1:3" x14ac:dyDescent="0.25">
      <c r="A775" s="2">
        <v>44686</v>
      </c>
      <c r="B775">
        <f t="shared" si="12"/>
        <v>139246</v>
      </c>
      <c r="C775">
        <v>616</v>
      </c>
    </row>
    <row r="776" spans="1:3" x14ac:dyDescent="0.25">
      <c r="A776" s="2">
        <v>44687</v>
      </c>
      <c r="B776">
        <f t="shared" si="12"/>
        <v>139720</v>
      </c>
      <c r="C776">
        <v>474</v>
      </c>
    </row>
    <row r="777" spans="1:3" x14ac:dyDescent="0.25">
      <c r="A777" s="2">
        <v>44688</v>
      </c>
      <c r="B777">
        <f t="shared" si="12"/>
        <v>139901</v>
      </c>
      <c r="C777">
        <v>181</v>
      </c>
    </row>
    <row r="778" spans="1:3" x14ac:dyDescent="0.25">
      <c r="A778" s="2">
        <v>44689</v>
      </c>
      <c r="B778">
        <f t="shared" si="12"/>
        <v>140120</v>
      </c>
      <c r="C778">
        <v>219</v>
      </c>
    </row>
    <row r="779" spans="1:3" x14ac:dyDescent="0.25">
      <c r="A779" s="2">
        <v>44690</v>
      </c>
      <c r="B779">
        <f t="shared" si="12"/>
        <v>140826</v>
      </c>
      <c r="C779">
        <v>706</v>
      </c>
    </row>
    <row r="780" spans="1:3" x14ac:dyDescent="0.25">
      <c r="A780" s="2">
        <v>44691</v>
      </c>
      <c r="B780">
        <f t="shared" si="12"/>
        <v>141449</v>
      </c>
      <c r="C780">
        <v>623</v>
      </c>
    </row>
    <row r="781" spans="1:3" x14ac:dyDescent="0.25">
      <c r="A781" s="2">
        <v>44692</v>
      </c>
      <c r="B781">
        <f t="shared" si="12"/>
        <v>142444</v>
      </c>
      <c r="C781">
        <v>995</v>
      </c>
    </row>
    <row r="782" spans="1:3" x14ac:dyDescent="0.25">
      <c r="A782" s="2">
        <v>44693</v>
      </c>
      <c r="B782">
        <f t="shared" si="12"/>
        <v>143230</v>
      </c>
      <c r="C782">
        <v>786</v>
      </c>
    </row>
    <row r="783" spans="1:3" x14ac:dyDescent="0.25">
      <c r="A783" s="2">
        <v>44694</v>
      </c>
      <c r="B783">
        <f t="shared" si="12"/>
        <v>143825</v>
      </c>
      <c r="C783">
        <v>595</v>
      </c>
    </row>
    <row r="784" spans="1:3" x14ac:dyDescent="0.25">
      <c r="A784" s="2">
        <v>44695</v>
      </c>
      <c r="B784">
        <f t="shared" si="12"/>
        <v>144043</v>
      </c>
      <c r="C784">
        <v>218</v>
      </c>
    </row>
    <row r="785" spans="1:3" x14ac:dyDescent="0.25">
      <c r="A785" s="2">
        <v>44696</v>
      </c>
      <c r="B785">
        <f t="shared" si="12"/>
        <v>144264</v>
      </c>
      <c r="C785">
        <v>221</v>
      </c>
    </row>
    <row r="786" spans="1:3" x14ac:dyDescent="0.25">
      <c r="A786" s="2">
        <v>44697</v>
      </c>
      <c r="B786">
        <f t="shared" si="12"/>
        <v>145017</v>
      </c>
      <c r="C786">
        <v>753</v>
      </c>
    </row>
    <row r="787" spans="1:3" x14ac:dyDescent="0.25">
      <c r="A787" s="2">
        <v>44698</v>
      </c>
      <c r="B787">
        <f t="shared" si="12"/>
        <v>145795</v>
      </c>
      <c r="C787">
        <v>778</v>
      </c>
    </row>
    <row r="788" spans="1:3" x14ac:dyDescent="0.25">
      <c r="A788" s="2">
        <v>44699</v>
      </c>
      <c r="B788">
        <f t="shared" si="12"/>
        <v>146508</v>
      </c>
      <c r="C788">
        <v>713</v>
      </c>
    </row>
    <row r="789" spans="1:3" x14ac:dyDescent="0.25">
      <c r="A789" s="2">
        <v>44700</v>
      </c>
      <c r="B789">
        <f t="shared" si="12"/>
        <v>147131</v>
      </c>
      <c r="C789">
        <v>623</v>
      </c>
    </row>
    <row r="790" spans="1:3" x14ac:dyDescent="0.25">
      <c r="A790" s="2">
        <v>44701</v>
      </c>
      <c r="B790">
        <f t="shared" si="12"/>
        <v>147553</v>
      </c>
      <c r="C790">
        <v>422</v>
      </c>
    </row>
    <row r="791" spans="1:3" x14ac:dyDescent="0.25">
      <c r="A791" s="2">
        <v>44702</v>
      </c>
      <c r="B791">
        <f t="shared" si="12"/>
        <v>147704</v>
      </c>
      <c r="C791">
        <v>151</v>
      </c>
    </row>
    <row r="792" spans="1:3" x14ac:dyDescent="0.25">
      <c r="A792" s="2">
        <v>44703</v>
      </c>
      <c r="B792">
        <f t="shared" si="12"/>
        <v>147873</v>
      </c>
      <c r="C792">
        <v>169</v>
      </c>
    </row>
    <row r="793" spans="1:3" x14ac:dyDescent="0.25">
      <c r="A793" s="2">
        <v>44704</v>
      </c>
      <c r="B793">
        <f t="shared" si="12"/>
        <v>148382</v>
      </c>
      <c r="C793">
        <v>509</v>
      </c>
    </row>
    <row r="794" spans="1:3" x14ac:dyDescent="0.25">
      <c r="A794" s="2">
        <v>44705</v>
      </c>
      <c r="B794">
        <f t="shared" si="12"/>
        <v>148933</v>
      </c>
      <c r="C794">
        <v>551</v>
      </c>
    </row>
    <row r="795" spans="1:3" x14ac:dyDescent="0.25">
      <c r="A795" s="2">
        <v>44706</v>
      </c>
      <c r="B795">
        <f t="shared" si="12"/>
        <v>149485</v>
      </c>
      <c r="C795">
        <v>552</v>
      </c>
    </row>
    <row r="796" spans="1:3" x14ac:dyDescent="0.25">
      <c r="A796" s="2">
        <v>44707</v>
      </c>
      <c r="B796">
        <f t="shared" si="12"/>
        <v>149949</v>
      </c>
      <c r="C796">
        <v>464</v>
      </c>
    </row>
    <row r="797" spans="1:3" x14ac:dyDescent="0.25">
      <c r="A797" s="2">
        <v>44708</v>
      </c>
      <c r="B797">
        <f t="shared" si="12"/>
        <v>150295</v>
      </c>
      <c r="C797">
        <v>346</v>
      </c>
    </row>
    <row r="798" spans="1:3" x14ac:dyDescent="0.25">
      <c r="A798" s="2">
        <v>44709</v>
      </c>
      <c r="B798">
        <f t="shared" si="12"/>
        <v>150474</v>
      </c>
      <c r="C798">
        <v>179</v>
      </c>
    </row>
    <row r="799" spans="1:3" x14ac:dyDescent="0.25">
      <c r="A799" s="2">
        <v>44710</v>
      </c>
      <c r="B799">
        <f t="shared" si="12"/>
        <v>150641</v>
      </c>
      <c r="C799">
        <v>167</v>
      </c>
    </row>
    <row r="800" spans="1:3" x14ac:dyDescent="0.25">
      <c r="A800" s="2">
        <v>44711</v>
      </c>
      <c r="B800">
        <f t="shared" si="12"/>
        <v>150781</v>
      </c>
      <c r="C800">
        <v>140</v>
      </c>
    </row>
    <row r="801" spans="1:3" x14ac:dyDescent="0.25">
      <c r="A801" s="2">
        <v>44712</v>
      </c>
      <c r="B801">
        <f t="shared" si="12"/>
        <v>151184</v>
      </c>
      <c r="C801">
        <v>403</v>
      </c>
    </row>
    <row r="802" spans="1:3" x14ac:dyDescent="0.25">
      <c r="A802" s="2">
        <v>44713</v>
      </c>
      <c r="B802">
        <f t="shared" si="12"/>
        <v>151684</v>
      </c>
      <c r="C802">
        <v>500</v>
      </c>
    </row>
    <row r="803" spans="1:3" x14ac:dyDescent="0.25">
      <c r="A803" s="2">
        <v>44714</v>
      </c>
      <c r="B803">
        <f t="shared" si="12"/>
        <v>152068</v>
      </c>
      <c r="C803">
        <v>384</v>
      </c>
    </row>
    <row r="804" spans="1:3" x14ac:dyDescent="0.25">
      <c r="A804" s="2">
        <v>44715</v>
      </c>
      <c r="B804">
        <f t="shared" si="12"/>
        <v>152331</v>
      </c>
      <c r="C804">
        <v>263</v>
      </c>
    </row>
    <row r="805" spans="1:3" x14ac:dyDescent="0.25">
      <c r="A805" s="2">
        <v>44716</v>
      </c>
      <c r="B805">
        <f t="shared" si="12"/>
        <v>152456</v>
      </c>
      <c r="C805">
        <v>125</v>
      </c>
    </row>
    <row r="806" spans="1:3" x14ac:dyDescent="0.25">
      <c r="A806" s="2">
        <v>44717</v>
      </c>
      <c r="B806">
        <f t="shared" si="12"/>
        <v>152577</v>
      </c>
      <c r="C806">
        <v>121</v>
      </c>
    </row>
    <row r="807" spans="1:3" x14ac:dyDescent="0.25">
      <c r="A807" s="2">
        <v>44718</v>
      </c>
      <c r="B807">
        <f t="shared" si="12"/>
        <v>152885</v>
      </c>
      <c r="C807">
        <v>308</v>
      </c>
    </row>
    <row r="808" spans="1:3" x14ac:dyDescent="0.25">
      <c r="A808" s="2">
        <v>44719</v>
      </c>
      <c r="B808">
        <f t="shared" si="12"/>
        <v>153214</v>
      </c>
      <c r="C808">
        <v>329</v>
      </c>
    </row>
    <row r="809" spans="1:3" x14ac:dyDescent="0.25">
      <c r="A809" s="2">
        <v>44720</v>
      </c>
      <c r="B809">
        <f t="shared" si="12"/>
        <v>153526</v>
      </c>
      <c r="C809">
        <v>312</v>
      </c>
    </row>
    <row r="810" spans="1:3" x14ac:dyDescent="0.25">
      <c r="A810" s="2">
        <v>44721</v>
      </c>
      <c r="B810">
        <f t="shared" si="12"/>
        <v>153789</v>
      </c>
      <c r="C810">
        <v>263</v>
      </c>
    </row>
    <row r="811" spans="1:3" x14ac:dyDescent="0.25">
      <c r="A811" s="2">
        <v>44722</v>
      </c>
      <c r="B811">
        <f t="shared" si="12"/>
        <v>154004</v>
      </c>
      <c r="C811">
        <v>215</v>
      </c>
    </row>
    <row r="812" spans="1:3" x14ac:dyDescent="0.25">
      <c r="A812" s="2">
        <v>44723</v>
      </c>
      <c r="B812">
        <f t="shared" si="12"/>
        <v>154081</v>
      </c>
      <c r="C812">
        <v>77</v>
      </c>
    </row>
    <row r="813" spans="1:3" x14ac:dyDescent="0.25">
      <c r="A813" s="2">
        <v>44724</v>
      </c>
      <c r="B813">
        <f t="shared" si="12"/>
        <v>154151</v>
      </c>
      <c r="C813">
        <v>70</v>
      </c>
    </row>
    <row r="814" spans="1:3" x14ac:dyDescent="0.25">
      <c r="A814" s="2">
        <v>44725</v>
      </c>
      <c r="B814">
        <f t="shared" si="12"/>
        <v>154367</v>
      </c>
      <c r="C814">
        <v>216</v>
      </c>
    </row>
    <row r="815" spans="1:3" x14ac:dyDescent="0.25">
      <c r="A815" s="2">
        <v>44726</v>
      </c>
      <c r="B815">
        <f t="shared" si="12"/>
        <v>154630</v>
      </c>
      <c r="C815">
        <v>263</v>
      </c>
    </row>
    <row r="816" spans="1:3" x14ac:dyDescent="0.25">
      <c r="A816" s="2">
        <v>44727</v>
      </c>
      <c r="B816">
        <f t="shared" si="12"/>
        <v>154903</v>
      </c>
      <c r="C816">
        <v>273</v>
      </c>
    </row>
    <row r="817" spans="1:3" x14ac:dyDescent="0.25">
      <c r="A817" s="2">
        <v>44728</v>
      </c>
      <c r="B817">
        <f t="shared" si="12"/>
        <v>155085</v>
      </c>
      <c r="C817">
        <v>182</v>
      </c>
    </row>
    <row r="818" spans="1:3" x14ac:dyDescent="0.25">
      <c r="A818" s="2">
        <v>44729</v>
      </c>
      <c r="B818">
        <f t="shared" si="12"/>
        <v>155224</v>
      </c>
      <c r="C818">
        <v>139</v>
      </c>
    </row>
    <row r="819" spans="1:3" x14ac:dyDescent="0.25">
      <c r="A819" s="2">
        <v>44730</v>
      </c>
      <c r="B819">
        <f t="shared" si="12"/>
        <v>155293</v>
      </c>
      <c r="C819">
        <v>69</v>
      </c>
    </row>
    <row r="820" spans="1:3" x14ac:dyDescent="0.25">
      <c r="A820" s="2">
        <v>44731</v>
      </c>
      <c r="B820">
        <f t="shared" si="12"/>
        <v>155364</v>
      </c>
      <c r="C820">
        <v>71</v>
      </c>
    </row>
    <row r="821" spans="1:3" x14ac:dyDescent="0.25">
      <c r="A821" s="2">
        <v>44732</v>
      </c>
      <c r="B821">
        <f t="shared" si="12"/>
        <v>155529</v>
      </c>
      <c r="C821">
        <v>165</v>
      </c>
    </row>
    <row r="822" spans="1:3" x14ac:dyDescent="0.25">
      <c r="A822" s="2">
        <v>44733</v>
      </c>
      <c r="B822">
        <f t="shared" si="12"/>
        <v>155706</v>
      </c>
      <c r="C822">
        <v>177</v>
      </c>
    </row>
    <row r="823" spans="1:3" x14ac:dyDescent="0.25">
      <c r="A823" s="2">
        <v>44734</v>
      </c>
      <c r="B823">
        <f t="shared" si="12"/>
        <v>155913</v>
      </c>
      <c r="C823">
        <v>207</v>
      </c>
    </row>
    <row r="824" spans="1:3" x14ac:dyDescent="0.25">
      <c r="A824" s="2">
        <v>44735</v>
      </c>
      <c r="B824">
        <f t="shared" si="12"/>
        <v>156089</v>
      </c>
      <c r="C824">
        <v>176</v>
      </c>
    </row>
    <row r="825" spans="1:3" x14ac:dyDescent="0.25">
      <c r="A825" s="2">
        <v>44736</v>
      </c>
      <c r="B825">
        <f t="shared" ref="B825:B888" si="13">B824+C825</f>
        <v>156207</v>
      </c>
      <c r="C825">
        <v>118</v>
      </c>
    </row>
    <row r="826" spans="1:3" x14ac:dyDescent="0.25">
      <c r="A826" s="2">
        <v>44737</v>
      </c>
      <c r="B826">
        <f t="shared" si="13"/>
        <v>156280</v>
      </c>
      <c r="C826">
        <v>73</v>
      </c>
    </row>
    <row r="827" spans="1:3" x14ac:dyDescent="0.25">
      <c r="A827" s="2">
        <v>44738</v>
      </c>
      <c r="B827">
        <f t="shared" si="13"/>
        <v>156372</v>
      </c>
      <c r="C827">
        <v>92</v>
      </c>
    </row>
    <row r="828" spans="1:3" x14ac:dyDescent="0.25">
      <c r="A828" s="2">
        <v>44739</v>
      </c>
      <c r="B828">
        <f t="shared" si="13"/>
        <v>156555</v>
      </c>
      <c r="C828">
        <v>183</v>
      </c>
    </row>
    <row r="829" spans="1:3" x14ac:dyDescent="0.25">
      <c r="A829" s="2">
        <v>44740</v>
      </c>
      <c r="B829">
        <f t="shared" si="13"/>
        <v>156745</v>
      </c>
      <c r="C829">
        <v>190</v>
      </c>
    </row>
    <row r="830" spans="1:3" x14ac:dyDescent="0.25">
      <c r="A830" s="2">
        <v>44741</v>
      </c>
      <c r="B830">
        <f t="shared" si="13"/>
        <v>156928</v>
      </c>
      <c r="C830">
        <v>183</v>
      </c>
    </row>
    <row r="831" spans="1:3" x14ac:dyDescent="0.25">
      <c r="A831" s="2">
        <v>44742</v>
      </c>
      <c r="B831">
        <f t="shared" si="13"/>
        <v>157108</v>
      </c>
      <c r="C831">
        <v>180</v>
      </c>
    </row>
    <row r="832" spans="1:3" x14ac:dyDescent="0.25">
      <c r="A832" s="2">
        <v>44743</v>
      </c>
      <c r="B832">
        <f t="shared" si="13"/>
        <v>157283</v>
      </c>
      <c r="C832">
        <v>175</v>
      </c>
    </row>
    <row r="833" spans="1:3" x14ac:dyDescent="0.25">
      <c r="A833" s="2">
        <v>44744</v>
      </c>
      <c r="B833">
        <f t="shared" si="13"/>
        <v>157370</v>
      </c>
      <c r="C833">
        <v>87</v>
      </c>
    </row>
    <row r="834" spans="1:3" x14ac:dyDescent="0.25">
      <c r="A834" s="2">
        <v>44745</v>
      </c>
      <c r="B834">
        <f t="shared" si="13"/>
        <v>157470</v>
      </c>
      <c r="C834">
        <v>100</v>
      </c>
    </row>
    <row r="835" spans="1:3" x14ac:dyDescent="0.25">
      <c r="A835" s="2">
        <v>44746</v>
      </c>
      <c r="B835">
        <f t="shared" si="13"/>
        <v>157547</v>
      </c>
      <c r="C835">
        <v>77</v>
      </c>
    </row>
    <row r="836" spans="1:3" x14ac:dyDescent="0.25">
      <c r="A836" s="2">
        <v>44747</v>
      </c>
      <c r="B836">
        <f t="shared" si="13"/>
        <v>157838</v>
      </c>
      <c r="C836">
        <v>291</v>
      </c>
    </row>
    <row r="837" spans="1:3" x14ac:dyDescent="0.25">
      <c r="A837" s="2">
        <v>44748</v>
      </c>
      <c r="B837">
        <f t="shared" si="13"/>
        <v>158052</v>
      </c>
      <c r="C837">
        <v>214</v>
      </c>
    </row>
    <row r="838" spans="1:3" x14ac:dyDescent="0.25">
      <c r="A838" s="2">
        <v>44749</v>
      </c>
      <c r="B838">
        <f t="shared" si="13"/>
        <v>158263</v>
      </c>
      <c r="C838">
        <v>211</v>
      </c>
    </row>
    <row r="839" spans="1:3" x14ac:dyDescent="0.25">
      <c r="A839" s="2">
        <v>44750</v>
      </c>
      <c r="B839">
        <f t="shared" si="13"/>
        <v>158452</v>
      </c>
      <c r="C839">
        <v>189</v>
      </c>
    </row>
    <row r="840" spans="1:3" x14ac:dyDescent="0.25">
      <c r="A840" s="2">
        <v>44751</v>
      </c>
      <c r="B840">
        <f t="shared" si="13"/>
        <v>158591</v>
      </c>
      <c r="C840">
        <v>139</v>
      </c>
    </row>
    <row r="841" spans="1:3" x14ac:dyDescent="0.25">
      <c r="A841" s="2">
        <v>44752</v>
      </c>
      <c r="B841">
        <f t="shared" si="13"/>
        <v>158745</v>
      </c>
      <c r="C841">
        <v>154</v>
      </c>
    </row>
    <row r="842" spans="1:3" x14ac:dyDescent="0.25">
      <c r="A842" s="2">
        <v>44753</v>
      </c>
      <c r="B842">
        <f t="shared" si="13"/>
        <v>158980</v>
      </c>
      <c r="C842">
        <v>235</v>
      </c>
    </row>
    <row r="843" spans="1:3" x14ac:dyDescent="0.25">
      <c r="A843" s="2">
        <v>44754</v>
      </c>
      <c r="B843">
        <f t="shared" si="13"/>
        <v>159209</v>
      </c>
      <c r="C843">
        <v>229</v>
      </c>
    </row>
    <row r="844" spans="1:3" x14ac:dyDescent="0.25">
      <c r="A844" s="2">
        <v>44755</v>
      </c>
      <c r="B844">
        <f t="shared" si="13"/>
        <v>159429</v>
      </c>
      <c r="C844">
        <v>220</v>
      </c>
    </row>
    <row r="845" spans="1:3" x14ac:dyDescent="0.25">
      <c r="A845" s="2">
        <v>44756</v>
      </c>
      <c r="B845">
        <f t="shared" si="13"/>
        <v>159608</v>
      </c>
      <c r="C845">
        <v>179</v>
      </c>
    </row>
    <row r="846" spans="1:3" x14ac:dyDescent="0.25">
      <c r="A846" s="2">
        <v>44757</v>
      </c>
      <c r="B846">
        <f t="shared" si="13"/>
        <v>159770</v>
      </c>
      <c r="C846">
        <v>162</v>
      </c>
    </row>
    <row r="847" spans="1:3" x14ac:dyDescent="0.25">
      <c r="A847" s="2">
        <v>44758</v>
      </c>
      <c r="B847">
        <f t="shared" si="13"/>
        <v>159879</v>
      </c>
      <c r="C847">
        <v>109</v>
      </c>
    </row>
    <row r="848" spans="1:3" x14ac:dyDescent="0.25">
      <c r="A848" s="2">
        <v>44759</v>
      </c>
      <c r="B848">
        <f t="shared" si="13"/>
        <v>159997</v>
      </c>
      <c r="C848">
        <v>118</v>
      </c>
    </row>
    <row r="849" spans="1:3" x14ac:dyDescent="0.25">
      <c r="A849" s="2">
        <v>44760</v>
      </c>
      <c r="B849">
        <f t="shared" si="13"/>
        <v>160280</v>
      </c>
      <c r="C849">
        <v>283</v>
      </c>
    </row>
    <row r="850" spans="1:3" x14ac:dyDescent="0.25">
      <c r="A850" s="2">
        <v>44761</v>
      </c>
      <c r="B850">
        <f t="shared" si="13"/>
        <v>160495</v>
      </c>
      <c r="C850">
        <v>215</v>
      </c>
    </row>
    <row r="851" spans="1:3" x14ac:dyDescent="0.25">
      <c r="A851" s="2">
        <v>44762</v>
      </c>
      <c r="B851">
        <f t="shared" si="13"/>
        <v>160715</v>
      </c>
      <c r="C851">
        <v>220</v>
      </c>
    </row>
    <row r="852" spans="1:3" x14ac:dyDescent="0.25">
      <c r="A852" s="2">
        <v>44763</v>
      </c>
      <c r="B852">
        <f t="shared" si="13"/>
        <v>160919</v>
      </c>
      <c r="C852">
        <v>204</v>
      </c>
    </row>
    <row r="853" spans="1:3" x14ac:dyDescent="0.25">
      <c r="A853" s="2">
        <v>44764</v>
      </c>
      <c r="B853">
        <f t="shared" si="13"/>
        <v>161056</v>
      </c>
      <c r="C853">
        <v>137</v>
      </c>
    </row>
    <row r="854" spans="1:3" x14ac:dyDescent="0.25">
      <c r="A854" s="2">
        <v>44765</v>
      </c>
      <c r="B854">
        <f t="shared" si="13"/>
        <v>161183</v>
      </c>
      <c r="C854">
        <v>127</v>
      </c>
    </row>
    <row r="855" spans="1:3" x14ac:dyDescent="0.25">
      <c r="A855" s="2">
        <v>44766</v>
      </c>
      <c r="B855">
        <f t="shared" si="13"/>
        <v>161299</v>
      </c>
      <c r="C855">
        <v>116</v>
      </c>
    </row>
    <row r="856" spans="1:3" x14ac:dyDescent="0.25">
      <c r="A856" s="2">
        <v>44767</v>
      </c>
      <c r="B856">
        <f t="shared" si="13"/>
        <v>161550</v>
      </c>
      <c r="C856">
        <v>251</v>
      </c>
    </row>
    <row r="857" spans="1:3" x14ac:dyDescent="0.25">
      <c r="A857" s="2">
        <v>44768</v>
      </c>
      <c r="B857">
        <f t="shared" si="13"/>
        <v>161736</v>
      </c>
      <c r="C857">
        <v>186</v>
      </c>
    </row>
    <row r="858" spans="1:3" x14ac:dyDescent="0.25">
      <c r="A858" s="2">
        <v>44769</v>
      </c>
      <c r="B858">
        <f t="shared" si="13"/>
        <v>161939</v>
      </c>
      <c r="C858">
        <v>203</v>
      </c>
    </row>
    <row r="859" spans="1:3" x14ac:dyDescent="0.25">
      <c r="A859" s="2">
        <v>44770</v>
      </c>
      <c r="B859">
        <f t="shared" si="13"/>
        <v>162114</v>
      </c>
      <c r="C859">
        <v>175</v>
      </c>
    </row>
    <row r="860" spans="1:3" x14ac:dyDescent="0.25">
      <c r="A860" s="2">
        <v>44771</v>
      </c>
      <c r="B860">
        <f t="shared" si="13"/>
        <v>162256</v>
      </c>
      <c r="C860">
        <v>142</v>
      </c>
    </row>
    <row r="861" spans="1:3" x14ac:dyDescent="0.25">
      <c r="A861" s="2">
        <v>44772</v>
      </c>
      <c r="B861">
        <f t="shared" si="13"/>
        <v>162368</v>
      </c>
      <c r="C861">
        <v>112</v>
      </c>
    </row>
    <row r="862" spans="1:3" x14ac:dyDescent="0.25">
      <c r="A862" s="2">
        <v>44773</v>
      </c>
      <c r="B862">
        <f t="shared" si="13"/>
        <v>162459</v>
      </c>
      <c r="C862">
        <v>91</v>
      </c>
    </row>
    <row r="863" spans="1:3" x14ac:dyDescent="0.25">
      <c r="A863" s="2">
        <v>44774</v>
      </c>
      <c r="B863">
        <f t="shared" si="13"/>
        <v>162661</v>
      </c>
      <c r="C863">
        <v>202</v>
      </c>
    </row>
    <row r="864" spans="1:3" x14ac:dyDescent="0.25">
      <c r="A864" s="2">
        <v>44775</v>
      </c>
      <c r="B864">
        <f t="shared" si="13"/>
        <v>162867</v>
      </c>
      <c r="C864">
        <v>206</v>
      </c>
    </row>
    <row r="865" spans="1:3" x14ac:dyDescent="0.25">
      <c r="A865" s="2">
        <v>44776</v>
      </c>
      <c r="B865">
        <f t="shared" si="13"/>
        <v>163053</v>
      </c>
      <c r="C865">
        <v>186</v>
      </c>
    </row>
    <row r="866" spans="1:3" x14ac:dyDescent="0.25">
      <c r="A866" s="2">
        <v>44777</v>
      </c>
      <c r="B866">
        <f t="shared" si="13"/>
        <v>163214</v>
      </c>
      <c r="C866">
        <v>161</v>
      </c>
    </row>
    <row r="867" spans="1:3" x14ac:dyDescent="0.25">
      <c r="A867" s="2">
        <v>44778</v>
      </c>
      <c r="B867">
        <f t="shared" si="13"/>
        <v>163361</v>
      </c>
      <c r="C867">
        <v>147</v>
      </c>
    </row>
    <row r="868" spans="1:3" x14ac:dyDescent="0.25">
      <c r="A868" s="2">
        <v>44779</v>
      </c>
      <c r="B868">
        <f t="shared" si="13"/>
        <v>163449</v>
      </c>
      <c r="C868">
        <v>88</v>
      </c>
    </row>
    <row r="869" spans="1:3" x14ac:dyDescent="0.25">
      <c r="A869" s="2">
        <v>44780</v>
      </c>
      <c r="B869">
        <f t="shared" si="13"/>
        <v>163552</v>
      </c>
      <c r="C869">
        <v>103</v>
      </c>
    </row>
    <row r="870" spans="1:3" x14ac:dyDescent="0.25">
      <c r="A870" s="2">
        <v>44781</v>
      </c>
      <c r="B870">
        <f t="shared" si="13"/>
        <v>163784</v>
      </c>
      <c r="C870">
        <v>232</v>
      </c>
    </row>
    <row r="871" spans="1:3" x14ac:dyDescent="0.25">
      <c r="A871" s="2">
        <v>44782</v>
      </c>
      <c r="B871">
        <f t="shared" si="13"/>
        <v>163957</v>
      </c>
      <c r="C871">
        <v>173</v>
      </c>
    </row>
    <row r="872" spans="1:3" x14ac:dyDescent="0.25">
      <c r="A872" s="2">
        <v>44783</v>
      </c>
      <c r="B872">
        <f t="shared" si="13"/>
        <v>164097</v>
      </c>
      <c r="C872">
        <v>140</v>
      </c>
    </row>
    <row r="873" spans="1:3" x14ac:dyDescent="0.25">
      <c r="A873" s="2">
        <v>44784</v>
      </c>
      <c r="B873">
        <f t="shared" si="13"/>
        <v>164251</v>
      </c>
      <c r="C873">
        <v>154</v>
      </c>
    </row>
    <row r="874" spans="1:3" x14ac:dyDescent="0.25">
      <c r="A874" s="2">
        <v>44785</v>
      </c>
      <c r="B874">
        <f t="shared" si="13"/>
        <v>164410</v>
      </c>
      <c r="C874">
        <v>159</v>
      </c>
    </row>
    <row r="875" spans="1:3" x14ac:dyDescent="0.25">
      <c r="A875" s="2">
        <v>44786</v>
      </c>
      <c r="B875">
        <f t="shared" si="13"/>
        <v>164505</v>
      </c>
      <c r="C875">
        <v>95</v>
      </c>
    </row>
    <row r="876" spans="1:3" x14ac:dyDescent="0.25">
      <c r="A876" s="2">
        <v>44787</v>
      </c>
      <c r="B876">
        <f t="shared" si="13"/>
        <v>164618</v>
      </c>
      <c r="C876">
        <v>113</v>
      </c>
    </row>
    <row r="877" spans="1:3" x14ac:dyDescent="0.25">
      <c r="A877" s="2">
        <v>44788</v>
      </c>
      <c r="B877">
        <f t="shared" si="13"/>
        <v>164838</v>
      </c>
      <c r="C877">
        <v>220</v>
      </c>
    </row>
    <row r="878" spans="1:3" x14ac:dyDescent="0.25">
      <c r="A878" s="2">
        <v>44789</v>
      </c>
      <c r="B878">
        <f t="shared" si="13"/>
        <v>165001</v>
      </c>
      <c r="C878">
        <v>163</v>
      </c>
    </row>
    <row r="879" spans="1:3" x14ac:dyDescent="0.25">
      <c r="A879" s="2">
        <v>44790</v>
      </c>
      <c r="B879">
        <f t="shared" si="13"/>
        <v>165177</v>
      </c>
      <c r="C879">
        <v>176</v>
      </c>
    </row>
    <row r="880" spans="1:3" x14ac:dyDescent="0.25">
      <c r="A880" s="2">
        <v>44791</v>
      </c>
      <c r="B880">
        <f t="shared" si="13"/>
        <v>165334</v>
      </c>
      <c r="C880">
        <v>157</v>
      </c>
    </row>
    <row r="881" spans="1:3" x14ac:dyDescent="0.25">
      <c r="A881" s="2">
        <v>44792</v>
      </c>
      <c r="B881">
        <f t="shared" si="13"/>
        <v>165466</v>
      </c>
      <c r="C881">
        <v>132</v>
      </c>
    </row>
    <row r="882" spans="1:3" x14ac:dyDescent="0.25">
      <c r="A882" s="2">
        <v>44793</v>
      </c>
      <c r="B882">
        <f t="shared" si="13"/>
        <v>165537</v>
      </c>
      <c r="C882">
        <v>71</v>
      </c>
    </row>
    <row r="883" spans="1:3" x14ac:dyDescent="0.25">
      <c r="A883" s="2">
        <v>44794</v>
      </c>
      <c r="B883">
        <f t="shared" si="13"/>
        <v>165632</v>
      </c>
      <c r="C883">
        <v>95</v>
      </c>
    </row>
    <row r="884" spans="1:3" x14ac:dyDescent="0.25">
      <c r="A884" s="2">
        <v>44795</v>
      </c>
      <c r="B884">
        <f t="shared" si="13"/>
        <v>165831</v>
      </c>
      <c r="C884">
        <v>199</v>
      </c>
    </row>
    <row r="885" spans="1:3" x14ac:dyDescent="0.25">
      <c r="A885" s="2">
        <v>44796</v>
      </c>
      <c r="B885">
        <f t="shared" si="13"/>
        <v>165995</v>
      </c>
      <c r="C885">
        <v>164</v>
      </c>
    </row>
    <row r="886" spans="1:3" x14ac:dyDescent="0.25">
      <c r="A886" s="2">
        <v>44797</v>
      </c>
      <c r="B886">
        <f t="shared" si="13"/>
        <v>166158</v>
      </c>
      <c r="C886">
        <v>163</v>
      </c>
    </row>
    <row r="887" spans="1:3" x14ac:dyDescent="0.25">
      <c r="A887" s="2">
        <v>44798</v>
      </c>
      <c r="B887">
        <f t="shared" si="13"/>
        <v>166285</v>
      </c>
      <c r="C887">
        <v>127</v>
      </c>
    </row>
    <row r="888" spans="1:3" x14ac:dyDescent="0.25">
      <c r="A888" s="2">
        <v>44799</v>
      </c>
      <c r="B888">
        <f t="shared" si="13"/>
        <v>166409</v>
      </c>
      <c r="C888">
        <v>124</v>
      </c>
    </row>
    <row r="889" spans="1:3" x14ac:dyDescent="0.25">
      <c r="A889" s="2">
        <v>44800</v>
      </c>
      <c r="B889">
        <f t="shared" ref="B889:B952" si="14">B888+C889</f>
        <v>166501</v>
      </c>
      <c r="C889">
        <v>92</v>
      </c>
    </row>
    <row r="890" spans="1:3" x14ac:dyDescent="0.25">
      <c r="A890" s="2">
        <v>44801</v>
      </c>
      <c r="B890">
        <f t="shared" si="14"/>
        <v>166598</v>
      </c>
      <c r="C890">
        <v>97</v>
      </c>
    </row>
    <row r="891" spans="1:3" x14ac:dyDescent="0.25">
      <c r="A891" s="2">
        <v>44802</v>
      </c>
      <c r="B891">
        <f t="shared" si="14"/>
        <v>166796</v>
      </c>
      <c r="C891">
        <v>198</v>
      </c>
    </row>
    <row r="892" spans="1:3" x14ac:dyDescent="0.25">
      <c r="A892" s="2">
        <v>44803</v>
      </c>
      <c r="B892">
        <f t="shared" si="14"/>
        <v>166981</v>
      </c>
      <c r="C892">
        <v>185</v>
      </c>
    </row>
    <row r="893" spans="1:3" x14ac:dyDescent="0.25">
      <c r="A893" s="2">
        <v>44804</v>
      </c>
      <c r="B893">
        <f t="shared" si="14"/>
        <v>167146</v>
      </c>
      <c r="C893">
        <v>165</v>
      </c>
    </row>
    <row r="894" spans="1:3" x14ac:dyDescent="0.25">
      <c r="A894" s="2">
        <v>44805</v>
      </c>
      <c r="B894">
        <f t="shared" si="14"/>
        <v>167298</v>
      </c>
      <c r="C894">
        <v>152</v>
      </c>
    </row>
    <row r="895" spans="1:3" x14ac:dyDescent="0.25">
      <c r="A895" s="2">
        <v>44806</v>
      </c>
      <c r="B895">
        <f t="shared" si="14"/>
        <v>167409</v>
      </c>
      <c r="C895">
        <v>111</v>
      </c>
    </row>
    <row r="896" spans="1:3" x14ac:dyDescent="0.25">
      <c r="A896" s="2">
        <v>44807</v>
      </c>
      <c r="B896">
        <f t="shared" si="14"/>
        <v>167510</v>
      </c>
      <c r="C896">
        <v>101</v>
      </c>
    </row>
    <row r="897" spans="1:3" x14ac:dyDescent="0.25">
      <c r="A897" s="2">
        <v>44808</v>
      </c>
      <c r="B897">
        <f t="shared" si="14"/>
        <v>167616</v>
      </c>
      <c r="C897">
        <v>106</v>
      </c>
    </row>
    <row r="898" spans="1:3" x14ac:dyDescent="0.25">
      <c r="A898" s="2">
        <v>44809</v>
      </c>
      <c r="B898">
        <f t="shared" si="14"/>
        <v>167717</v>
      </c>
      <c r="C898">
        <v>101</v>
      </c>
    </row>
    <row r="899" spans="1:3" x14ac:dyDescent="0.25">
      <c r="A899" s="2">
        <v>44810</v>
      </c>
      <c r="B899">
        <f t="shared" si="14"/>
        <v>167932</v>
      </c>
      <c r="C899">
        <v>215</v>
      </c>
    </row>
    <row r="900" spans="1:3" x14ac:dyDescent="0.25">
      <c r="A900" s="2">
        <v>44811</v>
      </c>
      <c r="B900">
        <f t="shared" si="14"/>
        <v>168103</v>
      </c>
      <c r="C900">
        <v>171</v>
      </c>
    </row>
    <row r="901" spans="1:3" x14ac:dyDescent="0.25">
      <c r="A901" s="2">
        <v>44812</v>
      </c>
      <c r="B901">
        <f t="shared" si="14"/>
        <v>168252</v>
      </c>
      <c r="C901">
        <v>149</v>
      </c>
    </row>
    <row r="902" spans="1:3" x14ac:dyDescent="0.25">
      <c r="A902" s="2">
        <v>44813</v>
      </c>
      <c r="B902">
        <f t="shared" si="14"/>
        <v>168395</v>
      </c>
      <c r="C902">
        <v>143</v>
      </c>
    </row>
    <row r="903" spans="1:3" x14ac:dyDescent="0.25">
      <c r="A903" s="2">
        <v>44814</v>
      </c>
      <c r="B903">
        <f t="shared" si="14"/>
        <v>168495</v>
      </c>
      <c r="C903">
        <v>100</v>
      </c>
    </row>
    <row r="904" spans="1:3" x14ac:dyDescent="0.25">
      <c r="A904" s="2">
        <v>44815</v>
      </c>
      <c r="B904">
        <f t="shared" si="14"/>
        <v>168611</v>
      </c>
      <c r="C904">
        <v>116</v>
      </c>
    </row>
    <row r="905" spans="1:3" x14ac:dyDescent="0.25">
      <c r="A905" s="2">
        <v>44816</v>
      </c>
      <c r="B905">
        <f t="shared" si="14"/>
        <v>168850</v>
      </c>
      <c r="C905">
        <v>239</v>
      </c>
    </row>
    <row r="906" spans="1:3" x14ac:dyDescent="0.25">
      <c r="A906" s="2">
        <v>44817</v>
      </c>
      <c r="B906">
        <f t="shared" si="14"/>
        <v>169056</v>
      </c>
      <c r="C906">
        <v>206</v>
      </c>
    </row>
    <row r="907" spans="1:3" x14ac:dyDescent="0.25">
      <c r="A907" s="2">
        <v>44818</v>
      </c>
      <c r="B907">
        <f t="shared" si="14"/>
        <v>169256</v>
      </c>
      <c r="C907">
        <v>200</v>
      </c>
    </row>
    <row r="908" spans="1:3" x14ac:dyDescent="0.25">
      <c r="A908" s="2">
        <v>44819</v>
      </c>
      <c r="B908">
        <f t="shared" si="14"/>
        <v>169428</v>
      </c>
      <c r="C908">
        <v>172</v>
      </c>
    </row>
    <row r="909" spans="1:3" x14ac:dyDescent="0.25">
      <c r="A909" s="2">
        <v>44820</v>
      </c>
      <c r="B909">
        <f t="shared" si="14"/>
        <v>169590</v>
      </c>
      <c r="C909">
        <v>162</v>
      </c>
    </row>
    <row r="910" spans="1:3" x14ac:dyDescent="0.25">
      <c r="A910" s="2">
        <v>44821</v>
      </c>
      <c r="B910">
        <f t="shared" si="14"/>
        <v>169698</v>
      </c>
      <c r="C910">
        <v>108</v>
      </c>
    </row>
    <row r="911" spans="1:3" x14ac:dyDescent="0.25">
      <c r="A911" s="2">
        <v>44822</v>
      </c>
      <c r="B911">
        <f t="shared" si="14"/>
        <v>169830</v>
      </c>
      <c r="C911">
        <v>132</v>
      </c>
    </row>
    <row r="912" spans="1:3" x14ac:dyDescent="0.25">
      <c r="A912" s="2">
        <v>44823</v>
      </c>
      <c r="B912">
        <f t="shared" si="14"/>
        <v>170124</v>
      </c>
      <c r="C912">
        <v>294</v>
      </c>
    </row>
    <row r="913" spans="1:3" x14ac:dyDescent="0.25">
      <c r="A913" s="2">
        <v>44824</v>
      </c>
      <c r="B913">
        <f t="shared" si="14"/>
        <v>170330</v>
      </c>
      <c r="C913">
        <v>206</v>
      </c>
    </row>
    <row r="914" spans="1:3" x14ac:dyDescent="0.25">
      <c r="A914" s="2">
        <v>44825</v>
      </c>
      <c r="B914">
        <f t="shared" si="14"/>
        <v>170548</v>
      </c>
      <c r="C914">
        <v>218</v>
      </c>
    </row>
    <row r="915" spans="1:3" x14ac:dyDescent="0.25">
      <c r="A915" s="2">
        <v>44826</v>
      </c>
      <c r="B915">
        <f t="shared" si="14"/>
        <v>170760</v>
      </c>
      <c r="C915">
        <v>212</v>
      </c>
    </row>
    <row r="916" spans="1:3" x14ac:dyDescent="0.25">
      <c r="A916" s="2">
        <v>44827</v>
      </c>
      <c r="B916">
        <f t="shared" si="14"/>
        <v>170930</v>
      </c>
      <c r="C916">
        <v>170</v>
      </c>
    </row>
    <row r="917" spans="1:3" x14ac:dyDescent="0.25">
      <c r="A917" s="2">
        <v>44828</v>
      </c>
      <c r="B917">
        <f t="shared" si="14"/>
        <v>171021</v>
      </c>
      <c r="C917">
        <v>91</v>
      </c>
    </row>
    <row r="918" spans="1:3" x14ac:dyDescent="0.25">
      <c r="A918" s="2">
        <v>44829</v>
      </c>
      <c r="B918">
        <f t="shared" si="14"/>
        <v>171158</v>
      </c>
      <c r="C918">
        <v>137</v>
      </c>
    </row>
    <row r="919" spans="1:3" x14ac:dyDescent="0.25">
      <c r="A919" s="2">
        <v>44830</v>
      </c>
      <c r="B919">
        <f t="shared" si="14"/>
        <v>171402</v>
      </c>
      <c r="C919">
        <v>244</v>
      </c>
    </row>
    <row r="920" spans="1:3" x14ac:dyDescent="0.25">
      <c r="A920" s="2">
        <v>44831</v>
      </c>
      <c r="B920">
        <f t="shared" si="14"/>
        <v>171625</v>
      </c>
      <c r="C920">
        <v>223</v>
      </c>
    </row>
    <row r="921" spans="1:3" x14ac:dyDescent="0.25">
      <c r="A921" s="2">
        <v>44832</v>
      </c>
      <c r="B921">
        <f t="shared" si="14"/>
        <v>171827</v>
      </c>
      <c r="C921">
        <v>202</v>
      </c>
    </row>
    <row r="922" spans="1:3" x14ac:dyDescent="0.25">
      <c r="A922" s="2">
        <v>44833</v>
      </c>
      <c r="B922">
        <f t="shared" si="14"/>
        <v>172029</v>
      </c>
      <c r="C922">
        <v>202</v>
      </c>
    </row>
    <row r="923" spans="1:3" x14ac:dyDescent="0.25">
      <c r="A923" s="2">
        <v>44834</v>
      </c>
      <c r="B923">
        <f t="shared" si="14"/>
        <v>172211</v>
      </c>
      <c r="C923">
        <v>182</v>
      </c>
    </row>
    <row r="924" spans="1:3" x14ac:dyDescent="0.25">
      <c r="A924" s="2">
        <v>44835</v>
      </c>
      <c r="B924">
        <f t="shared" si="14"/>
        <v>172345</v>
      </c>
      <c r="C924">
        <v>134</v>
      </c>
    </row>
    <row r="925" spans="1:3" x14ac:dyDescent="0.25">
      <c r="A925" s="2">
        <v>44836</v>
      </c>
      <c r="B925">
        <f t="shared" si="14"/>
        <v>172484</v>
      </c>
      <c r="C925">
        <v>139</v>
      </c>
    </row>
    <row r="926" spans="1:3" x14ac:dyDescent="0.25">
      <c r="A926" s="2">
        <v>44837</v>
      </c>
      <c r="B926">
        <f t="shared" si="14"/>
        <v>172736</v>
      </c>
      <c r="C926">
        <v>252</v>
      </c>
    </row>
    <row r="927" spans="1:3" x14ac:dyDescent="0.25">
      <c r="A927" s="2">
        <v>44838</v>
      </c>
      <c r="B927">
        <f t="shared" si="14"/>
        <v>172943</v>
      </c>
      <c r="C927">
        <v>207</v>
      </c>
    </row>
    <row r="928" spans="1:3" x14ac:dyDescent="0.25">
      <c r="A928" s="2">
        <v>44839</v>
      </c>
      <c r="B928">
        <f t="shared" si="14"/>
        <v>173151</v>
      </c>
      <c r="C928">
        <v>208</v>
      </c>
    </row>
    <row r="929" spans="1:3" x14ac:dyDescent="0.25">
      <c r="A929" s="2">
        <v>44840</v>
      </c>
      <c r="B929">
        <f t="shared" si="14"/>
        <v>173372</v>
      </c>
      <c r="C929">
        <v>221</v>
      </c>
    </row>
    <row r="930" spans="1:3" x14ac:dyDescent="0.25">
      <c r="A930" s="2">
        <v>44841</v>
      </c>
      <c r="B930">
        <f t="shared" si="14"/>
        <v>173559</v>
      </c>
      <c r="C930">
        <v>187</v>
      </c>
    </row>
    <row r="931" spans="1:3" x14ac:dyDescent="0.25">
      <c r="A931" s="2">
        <v>44842</v>
      </c>
      <c r="B931">
        <f t="shared" si="14"/>
        <v>173673</v>
      </c>
      <c r="C931">
        <v>114</v>
      </c>
    </row>
    <row r="932" spans="1:3" x14ac:dyDescent="0.25">
      <c r="A932" s="2">
        <v>44843</v>
      </c>
      <c r="B932">
        <f t="shared" si="14"/>
        <v>173794</v>
      </c>
      <c r="C932">
        <v>121</v>
      </c>
    </row>
    <row r="933" spans="1:3" x14ac:dyDescent="0.25">
      <c r="A933" s="2">
        <v>44844</v>
      </c>
      <c r="B933">
        <f t="shared" si="14"/>
        <v>173999</v>
      </c>
      <c r="C933">
        <v>205</v>
      </c>
    </row>
    <row r="934" spans="1:3" x14ac:dyDescent="0.25">
      <c r="A934" s="2">
        <v>44845</v>
      </c>
      <c r="B934">
        <f t="shared" si="14"/>
        <v>174208</v>
      </c>
      <c r="C934">
        <v>209</v>
      </c>
    </row>
    <row r="935" spans="1:3" x14ac:dyDescent="0.25">
      <c r="A935" s="2">
        <v>44846</v>
      </c>
      <c r="B935">
        <f t="shared" si="14"/>
        <v>174398</v>
      </c>
      <c r="C935">
        <v>190</v>
      </c>
    </row>
    <row r="936" spans="1:3" x14ac:dyDescent="0.25">
      <c r="A936" s="2">
        <v>44847</v>
      </c>
      <c r="B936">
        <f t="shared" si="14"/>
        <v>174623</v>
      </c>
      <c r="C936">
        <v>225</v>
      </c>
    </row>
    <row r="937" spans="1:3" x14ac:dyDescent="0.25">
      <c r="A937" s="2">
        <v>44848</v>
      </c>
      <c r="B937">
        <f t="shared" si="14"/>
        <v>174807</v>
      </c>
      <c r="C937">
        <v>184</v>
      </c>
    </row>
    <row r="938" spans="1:3" x14ac:dyDescent="0.25">
      <c r="A938" s="2">
        <v>44849</v>
      </c>
      <c r="B938">
        <f t="shared" si="14"/>
        <v>174909</v>
      </c>
      <c r="C938">
        <v>102</v>
      </c>
    </row>
    <row r="939" spans="1:3" x14ac:dyDescent="0.25">
      <c r="A939" s="2">
        <v>44850</v>
      </c>
      <c r="B939">
        <f t="shared" si="14"/>
        <v>175042</v>
      </c>
      <c r="C939">
        <v>133</v>
      </c>
    </row>
    <row r="940" spans="1:3" x14ac:dyDescent="0.25">
      <c r="A940" s="2">
        <v>44851</v>
      </c>
      <c r="B940">
        <f t="shared" si="14"/>
        <v>175250</v>
      </c>
      <c r="C940">
        <v>208</v>
      </c>
    </row>
    <row r="941" spans="1:3" x14ac:dyDescent="0.25">
      <c r="A941" s="2">
        <v>44852</v>
      </c>
      <c r="B941">
        <f t="shared" si="14"/>
        <v>175432</v>
      </c>
      <c r="C941">
        <v>182</v>
      </c>
    </row>
    <row r="942" spans="1:3" x14ac:dyDescent="0.25">
      <c r="A942" s="2">
        <v>44853</v>
      </c>
      <c r="B942">
        <f t="shared" si="14"/>
        <v>175621</v>
      </c>
      <c r="C942">
        <v>189</v>
      </c>
    </row>
    <row r="943" spans="1:3" x14ac:dyDescent="0.25">
      <c r="A943" s="2">
        <v>44854</v>
      </c>
      <c r="B943">
        <f t="shared" si="14"/>
        <v>175801</v>
      </c>
      <c r="C943">
        <v>180</v>
      </c>
    </row>
    <row r="944" spans="1:3" x14ac:dyDescent="0.25">
      <c r="A944" s="2">
        <v>44855</v>
      </c>
      <c r="B944">
        <f t="shared" si="14"/>
        <v>175952</v>
      </c>
      <c r="C944">
        <v>151</v>
      </c>
    </row>
    <row r="945" spans="1:3" x14ac:dyDescent="0.25">
      <c r="A945" s="2">
        <v>44856</v>
      </c>
      <c r="B945">
        <f t="shared" si="14"/>
        <v>176050</v>
      </c>
      <c r="C945">
        <v>98</v>
      </c>
    </row>
    <row r="946" spans="1:3" x14ac:dyDescent="0.25">
      <c r="A946" s="2">
        <v>44857</v>
      </c>
      <c r="B946">
        <f t="shared" si="14"/>
        <v>176135</v>
      </c>
      <c r="C946">
        <v>85</v>
      </c>
    </row>
    <row r="947" spans="1:3" x14ac:dyDescent="0.25">
      <c r="A947" s="2">
        <v>44858</v>
      </c>
      <c r="B947">
        <f t="shared" si="14"/>
        <v>176328</v>
      </c>
      <c r="C947">
        <v>193</v>
      </c>
    </row>
    <row r="948" spans="1:3" x14ac:dyDescent="0.25">
      <c r="A948" s="2">
        <v>44859</v>
      </c>
      <c r="B948">
        <f t="shared" si="14"/>
        <v>176510</v>
      </c>
      <c r="C948">
        <v>182</v>
      </c>
    </row>
    <row r="949" spans="1:3" x14ac:dyDescent="0.25">
      <c r="A949" s="2">
        <v>44860</v>
      </c>
      <c r="B949">
        <f t="shared" si="14"/>
        <v>176683</v>
      </c>
      <c r="C949">
        <v>173</v>
      </c>
    </row>
    <row r="950" spans="1:3" x14ac:dyDescent="0.25">
      <c r="A950" s="2">
        <v>44861</v>
      </c>
      <c r="B950">
        <f t="shared" si="14"/>
        <v>176818</v>
      </c>
      <c r="C950">
        <v>135</v>
      </c>
    </row>
    <row r="951" spans="1:3" x14ac:dyDescent="0.25">
      <c r="A951" s="2">
        <v>44862</v>
      </c>
      <c r="B951">
        <f t="shared" si="14"/>
        <v>176976</v>
      </c>
      <c r="C951">
        <v>158</v>
      </c>
    </row>
    <row r="952" spans="1:3" x14ac:dyDescent="0.25">
      <c r="A952" s="2">
        <v>44863</v>
      </c>
      <c r="B952">
        <f t="shared" si="14"/>
        <v>177053</v>
      </c>
      <c r="C952">
        <v>77</v>
      </c>
    </row>
    <row r="953" spans="1:3" x14ac:dyDescent="0.25">
      <c r="A953" s="2">
        <v>44864</v>
      </c>
      <c r="B953">
        <f t="shared" ref="B953:B1016" si="15">B952+C953</f>
        <v>177121</v>
      </c>
      <c r="C953">
        <v>68</v>
      </c>
    </row>
    <row r="954" spans="1:3" x14ac:dyDescent="0.25">
      <c r="A954" s="2">
        <v>44865</v>
      </c>
      <c r="B954">
        <f t="shared" si="15"/>
        <v>177300</v>
      </c>
      <c r="C954">
        <v>179</v>
      </c>
    </row>
    <row r="955" spans="1:3" x14ac:dyDescent="0.25">
      <c r="A955" s="2">
        <v>44866</v>
      </c>
      <c r="B955">
        <f t="shared" si="15"/>
        <v>177463</v>
      </c>
      <c r="C955">
        <v>163</v>
      </c>
    </row>
    <row r="956" spans="1:3" x14ac:dyDescent="0.25">
      <c r="A956" s="2">
        <v>44867</v>
      </c>
      <c r="B956">
        <f t="shared" si="15"/>
        <v>177668</v>
      </c>
      <c r="C956">
        <v>205</v>
      </c>
    </row>
    <row r="957" spans="1:3" x14ac:dyDescent="0.25">
      <c r="A957" s="2">
        <v>44868</v>
      </c>
      <c r="B957">
        <f t="shared" si="15"/>
        <v>177836</v>
      </c>
      <c r="C957">
        <v>168</v>
      </c>
    </row>
    <row r="958" spans="1:3" x14ac:dyDescent="0.25">
      <c r="A958" s="2">
        <v>44869</v>
      </c>
      <c r="B958">
        <f t="shared" si="15"/>
        <v>178011</v>
      </c>
      <c r="C958">
        <v>175</v>
      </c>
    </row>
    <row r="959" spans="1:3" x14ac:dyDescent="0.25">
      <c r="A959" s="2">
        <v>44870</v>
      </c>
      <c r="B959">
        <f t="shared" si="15"/>
        <v>178093</v>
      </c>
      <c r="C959">
        <v>82</v>
      </c>
    </row>
    <row r="960" spans="1:3" x14ac:dyDescent="0.25">
      <c r="A960" s="2">
        <v>44871</v>
      </c>
      <c r="B960">
        <f t="shared" si="15"/>
        <v>178211</v>
      </c>
      <c r="C960">
        <v>118</v>
      </c>
    </row>
    <row r="961" spans="1:3" x14ac:dyDescent="0.25">
      <c r="A961" s="2">
        <v>44872</v>
      </c>
      <c r="B961">
        <f t="shared" si="15"/>
        <v>178428</v>
      </c>
      <c r="C961">
        <v>217</v>
      </c>
    </row>
    <row r="962" spans="1:3" x14ac:dyDescent="0.25">
      <c r="A962" s="2">
        <v>44873</v>
      </c>
      <c r="B962">
        <f t="shared" si="15"/>
        <v>178573</v>
      </c>
      <c r="C962">
        <v>145</v>
      </c>
    </row>
    <row r="963" spans="1:3" x14ac:dyDescent="0.25">
      <c r="A963" s="2">
        <v>44874</v>
      </c>
      <c r="B963">
        <f t="shared" si="15"/>
        <v>178725</v>
      </c>
      <c r="C963">
        <v>152</v>
      </c>
    </row>
    <row r="964" spans="1:3" x14ac:dyDescent="0.25">
      <c r="A964" s="2">
        <v>44875</v>
      </c>
      <c r="B964">
        <f t="shared" si="15"/>
        <v>178839</v>
      </c>
      <c r="C964">
        <v>114</v>
      </c>
    </row>
    <row r="965" spans="1:3" x14ac:dyDescent="0.25">
      <c r="A965" s="2">
        <v>44876</v>
      </c>
      <c r="B965">
        <f t="shared" si="15"/>
        <v>178956</v>
      </c>
      <c r="C965">
        <v>117</v>
      </c>
    </row>
    <row r="966" spans="1:3" x14ac:dyDescent="0.25">
      <c r="A966" s="2">
        <v>44877</v>
      </c>
      <c r="B966">
        <f t="shared" si="15"/>
        <v>179041</v>
      </c>
      <c r="C966">
        <v>85</v>
      </c>
    </row>
    <row r="967" spans="1:3" x14ac:dyDescent="0.25">
      <c r="A967" s="2">
        <v>44878</v>
      </c>
      <c r="B967">
        <f t="shared" si="15"/>
        <v>179137</v>
      </c>
      <c r="C967">
        <v>96</v>
      </c>
    </row>
    <row r="968" spans="1:3" x14ac:dyDescent="0.25">
      <c r="A968" s="2">
        <v>44879</v>
      </c>
      <c r="B968">
        <f t="shared" si="15"/>
        <v>179306</v>
      </c>
      <c r="C968">
        <v>169</v>
      </c>
    </row>
    <row r="969" spans="1:3" x14ac:dyDescent="0.25">
      <c r="A969" s="2">
        <v>44880</v>
      </c>
      <c r="B969">
        <f t="shared" si="15"/>
        <v>179443</v>
      </c>
      <c r="C969">
        <v>137</v>
      </c>
    </row>
    <row r="970" spans="1:3" x14ac:dyDescent="0.25">
      <c r="A970" s="2">
        <v>44881</v>
      </c>
      <c r="B970">
        <f t="shared" si="15"/>
        <v>179588</v>
      </c>
      <c r="C970">
        <v>145</v>
      </c>
    </row>
    <row r="971" spans="1:3" x14ac:dyDescent="0.25">
      <c r="A971" s="2">
        <v>44882</v>
      </c>
      <c r="B971">
        <f t="shared" si="15"/>
        <v>179741</v>
      </c>
      <c r="C971">
        <v>153</v>
      </c>
    </row>
    <row r="972" spans="1:3" x14ac:dyDescent="0.25">
      <c r="A972" s="2">
        <v>44883</v>
      </c>
      <c r="B972">
        <f t="shared" si="15"/>
        <v>179863</v>
      </c>
      <c r="C972">
        <v>122</v>
      </c>
    </row>
    <row r="973" spans="1:3" x14ac:dyDescent="0.25">
      <c r="A973" s="2">
        <v>44884</v>
      </c>
      <c r="B973">
        <f t="shared" si="15"/>
        <v>179945</v>
      </c>
      <c r="C973">
        <v>82</v>
      </c>
    </row>
    <row r="974" spans="1:3" x14ac:dyDescent="0.25">
      <c r="A974" s="2">
        <v>44885</v>
      </c>
      <c r="B974">
        <f t="shared" si="15"/>
        <v>180036</v>
      </c>
      <c r="C974">
        <v>91</v>
      </c>
    </row>
    <row r="975" spans="1:3" x14ac:dyDescent="0.25">
      <c r="A975" s="2">
        <v>44886</v>
      </c>
      <c r="B975">
        <f t="shared" si="15"/>
        <v>180211</v>
      </c>
      <c r="C975">
        <v>175</v>
      </c>
    </row>
    <row r="976" spans="1:3" x14ac:dyDescent="0.25">
      <c r="A976" s="2">
        <v>44887</v>
      </c>
      <c r="B976">
        <f t="shared" si="15"/>
        <v>180381</v>
      </c>
      <c r="C976">
        <v>170</v>
      </c>
    </row>
    <row r="977" spans="1:3" x14ac:dyDescent="0.25">
      <c r="A977" s="2">
        <v>44888</v>
      </c>
      <c r="B977">
        <f t="shared" si="15"/>
        <v>180533</v>
      </c>
      <c r="C977">
        <v>152</v>
      </c>
    </row>
    <row r="978" spans="1:3" x14ac:dyDescent="0.25">
      <c r="A978" s="2">
        <v>44889</v>
      </c>
      <c r="B978">
        <f t="shared" si="15"/>
        <v>180574</v>
      </c>
      <c r="C978">
        <v>41</v>
      </c>
    </row>
    <row r="979" spans="1:3" x14ac:dyDescent="0.25">
      <c r="A979" s="2">
        <v>44890</v>
      </c>
      <c r="B979">
        <f t="shared" si="15"/>
        <v>180713</v>
      </c>
      <c r="C979">
        <v>139</v>
      </c>
    </row>
    <row r="980" spans="1:3" x14ac:dyDescent="0.25">
      <c r="A980" s="2">
        <v>44891</v>
      </c>
      <c r="B980">
        <f t="shared" si="15"/>
        <v>180837</v>
      </c>
      <c r="C980">
        <v>124</v>
      </c>
    </row>
    <row r="981" spans="1:3" x14ac:dyDescent="0.25">
      <c r="A981" s="2">
        <v>44892</v>
      </c>
      <c r="B981">
        <f t="shared" si="15"/>
        <v>180967</v>
      </c>
      <c r="C981">
        <v>130</v>
      </c>
    </row>
    <row r="982" spans="1:3" x14ac:dyDescent="0.25">
      <c r="A982" s="2">
        <v>44893</v>
      </c>
      <c r="B982">
        <f t="shared" si="15"/>
        <v>181263</v>
      </c>
      <c r="C982">
        <v>296</v>
      </c>
    </row>
    <row r="983" spans="1:3" x14ac:dyDescent="0.25">
      <c r="A983" s="2">
        <v>44894</v>
      </c>
      <c r="B983">
        <f t="shared" si="15"/>
        <v>181488</v>
      </c>
      <c r="C983">
        <v>225</v>
      </c>
    </row>
    <row r="984" spans="1:3" x14ac:dyDescent="0.25">
      <c r="A984" s="2">
        <v>44895</v>
      </c>
      <c r="B984">
        <f t="shared" si="15"/>
        <v>181733</v>
      </c>
      <c r="C984">
        <v>245</v>
      </c>
    </row>
    <row r="985" spans="1:3" x14ac:dyDescent="0.25">
      <c r="A985" s="2">
        <v>44896</v>
      </c>
      <c r="B985">
        <f t="shared" si="15"/>
        <v>181932</v>
      </c>
      <c r="C985">
        <v>199</v>
      </c>
    </row>
    <row r="986" spans="1:3" x14ac:dyDescent="0.25">
      <c r="A986" s="2">
        <v>44897</v>
      </c>
      <c r="B986">
        <f t="shared" si="15"/>
        <v>182104</v>
      </c>
      <c r="C986">
        <v>172</v>
      </c>
    </row>
    <row r="987" spans="1:3" x14ac:dyDescent="0.25">
      <c r="A987" s="2">
        <v>44898</v>
      </c>
      <c r="B987">
        <f t="shared" si="15"/>
        <v>182229</v>
      </c>
      <c r="C987">
        <v>125</v>
      </c>
    </row>
    <row r="988" spans="1:3" x14ac:dyDescent="0.25">
      <c r="A988" s="2">
        <v>44899</v>
      </c>
      <c r="B988">
        <f t="shared" si="15"/>
        <v>182365</v>
      </c>
      <c r="C988">
        <v>136</v>
      </c>
    </row>
    <row r="989" spans="1:3" x14ac:dyDescent="0.25">
      <c r="A989" s="2">
        <v>44900</v>
      </c>
      <c r="B989">
        <f t="shared" si="15"/>
        <v>182633</v>
      </c>
      <c r="C989">
        <v>268</v>
      </c>
    </row>
    <row r="990" spans="1:3" x14ac:dyDescent="0.25">
      <c r="A990" s="2">
        <v>44901</v>
      </c>
      <c r="B990">
        <f t="shared" si="15"/>
        <v>182902</v>
      </c>
      <c r="C990">
        <v>269</v>
      </c>
    </row>
    <row r="991" spans="1:3" x14ac:dyDescent="0.25">
      <c r="A991" s="2">
        <v>44902</v>
      </c>
      <c r="B991">
        <f t="shared" si="15"/>
        <v>183160</v>
      </c>
      <c r="C991">
        <v>258</v>
      </c>
    </row>
    <row r="992" spans="1:3" x14ac:dyDescent="0.25">
      <c r="A992" s="2">
        <v>44903</v>
      </c>
      <c r="B992">
        <f t="shared" si="15"/>
        <v>183426</v>
      </c>
      <c r="C992">
        <v>266</v>
      </c>
    </row>
    <row r="993" spans="1:3" x14ac:dyDescent="0.25">
      <c r="A993" s="2">
        <v>44904</v>
      </c>
      <c r="B993">
        <f t="shared" si="15"/>
        <v>183668</v>
      </c>
      <c r="C993">
        <v>242</v>
      </c>
    </row>
    <row r="994" spans="1:3" x14ac:dyDescent="0.25">
      <c r="A994" s="2">
        <v>44905</v>
      </c>
      <c r="B994">
        <f t="shared" si="15"/>
        <v>183829</v>
      </c>
      <c r="C994">
        <v>161</v>
      </c>
    </row>
    <row r="995" spans="1:3" x14ac:dyDescent="0.25">
      <c r="A995" s="2">
        <v>44906</v>
      </c>
      <c r="B995">
        <f t="shared" si="15"/>
        <v>183973</v>
      </c>
      <c r="C995">
        <v>144</v>
      </c>
    </row>
    <row r="996" spans="1:3" x14ac:dyDescent="0.25">
      <c r="A996" s="2">
        <v>44907</v>
      </c>
      <c r="B996">
        <f t="shared" si="15"/>
        <v>184272</v>
      </c>
      <c r="C996">
        <v>299</v>
      </c>
    </row>
    <row r="997" spans="1:3" x14ac:dyDescent="0.25">
      <c r="A997" s="2">
        <v>44908</v>
      </c>
      <c r="B997">
        <f t="shared" si="15"/>
        <v>184522</v>
      </c>
      <c r="C997">
        <v>250</v>
      </c>
    </row>
    <row r="998" spans="1:3" x14ac:dyDescent="0.25">
      <c r="A998" s="2">
        <v>44909</v>
      </c>
      <c r="B998">
        <f t="shared" si="15"/>
        <v>184804</v>
      </c>
      <c r="C998">
        <v>282</v>
      </c>
    </row>
    <row r="999" spans="1:3" x14ac:dyDescent="0.25">
      <c r="A999" s="2">
        <v>44910</v>
      </c>
      <c r="B999">
        <f t="shared" si="15"/>
        <v>185063</v>
      </c>
      <c r="C999">
        <v>259</v>
      </c>
    </row>
    <row r="1000" spans="1:3" x14ac:dyDescent="0.25">
      <c r="A1000" s="2">
        <v>44911</v>
      </c>
      <c r="B1000">
        <f t="shared" si="15"/>
        <v>185308</v>
      </c>
      <c r="C1000">
        <v>245</v>
      </c>
    </row>
    <row r="1001" spans="1:3" x14ac:dyDescent="0.25">
      <c r="A1001" s="2">
        <v>44912</v>
      </c>
      <c r="B1001">
        <f t="shared" si="15"/>
        <v>185496</v>
      </c>
      <c r="C1001">
        <v>188</v>
      </c>
    </row>
    <row r="1002" spans="1:3" x14ac:dyDescent="0.25">
      <c r="A1002" s="2">
        <v>44913</v>
      </c>
      <c r="B1002">
        <f t="shared" si="15"/>
        <v>185685</v>
      </c>
      <c r="C1002">
        <v>189</v>
      </c>
    </row>
    <row r="1003" spans="1:3" x14ac:dyDescent="0.25">
      <c r="A1003" s="2">
        <v>44914</v>
      </c>
      <c r="B1003">
        <f t="shared" si="15"/>
        <v>186084</v>
      </c>
      <c r="C1003">
        <v>399</v>
      </c>
    </row>
    <row r="1004" spans="1:3" x14ac:dyDescent="0.25">
      <c r="A1004" s="2">
        <v>44915</v>
      </c>
      <c r="B1004">
        <f t="shared" si="15"/>
        <v>186430</v>
      </c>
      <c r="C1004">
        <v>346</v>
      </c>
    </row>
    <row r="1005" spans="1:3" x14ac:dyDescent="0.25">
      <c r="A1005" s="2">
        <v>44916</v>
      </c>
      <c r="B1005">
        <f t="shared" si="15"/>
        <v>186739</v>
      </c>
      <c r="C1005">
        <v>309</v>
      </c>
    </row>
    <row r="1006" spans="1:3" x14ac:dyDescent="0.25">
      <c r="A1006" s="2">
        <v>44917</v>
      </c>
      <c r="B1006">
        <f t="shared" si="15"/>
        <v>187029</v>
      </c>
      <c r="C1006">
        <v>290</v>
      </c>
    </row>
    <row r="1007" spans="1:3" x14ac:dyDescent="0.25">
      <c r="A1007" s="2">
        <v>44918</v>
      </c>
      <c r="B1007">
        <f t="shared" si="15"/>
        <v>187287</v>
      </c>
      <c r="C1007">
        <v>258</v>
      </c>
    </row>
    <row r="1008" spans="1:3" x14ac:dyDescent="0.25">
      <c r="A1008" s="2">
        <v>44919</v>
      </c>
      <c r="B1008">
        <f t="shared" si="15"/>
        <v>187436</v>
      </c>
      <c r="C1008">
        <v>149</v>
      </c>
    </row>
    <row r="1009" spans="1:3" x14ac:dyDescent="0.25">
      <c r="A1009" s="2">
        <v>44920</v>
      </c>
      <c r="B1009">
        <f t="shared" si="15"/>
        <v>187526</v>
      </c>
      <c r="C1009">
        <v>90</v>
      </c>
    </row>
    <row r="1010" spans="1:3" x14ac:dyDescent="0.25">
      <c r="A1010" s="2">
        <v>44921</v>
      </c>
      <c r="B1010">
        <f t="shared" si="15"/>
        <v>187835</v>
      </c>
      <c r="C1010">
        <v>309</v>
      </c>
    </row>
    <row r="1011" spans="1:3" x14ac:dyDescent="0.25">
      <c r="A1011" s="2">
        <v>44922</v>
      </c>
      <c r="B1011">
        <f t="shared" si="15"/>
        <v>188248</v>
      </c>
      <c r="C1011">
        <v>413</v>
      </c>
    </row>
    <row r="1012" spans="1:3" x14ac:dyDescent="0.25">
      <c r="A1012" s="2">
        <v>44923</v>
      </c>
      <c r="B1012">
        <f t="shared" si="15"/>
        <v>188585</v>
      </c>
      <c r="C1012">
        <v>337</v>
      </c>
    </row>
    <row r="1013" spans="1:3" x14ac:dyDescent="0.25">
      <c r="A1013" s="2">
        <v>44924</v>
      </c>
      <c r="B1013">
        <f t="shared" si="15"/>
        <v>188928</v>
      </c>
      <c r="C1013">
        <v>343</v>
      </c>
    </row>
    <row r="1014" spans="1:3" x14ac:dyDescent="0.25">
      <c r="A1014" s="2">
        <v>44925</v>
      </c>
      <c r="B1014">
        <f t="shared" si="15"/>
        <v>189216</v>
      </c>
      <c r="C1014">
        <v>288</v>
      </c>
    </row>
    <row r="1015" spans="1:3" x14ac:dyDescent="0.25">
      <c r="A1015" s="2">
        <v>44926</v>
      </c>
      <c r="B1015">
        <f t="shared" si="15"/>
        <v>189404</v>
      </c>
      <c r="C1015">
        <v>188</v>
      </c>
    </row>
    <row r="1016" spans="1:3" x14ac:dyDescent="0.25">
      <c r="A1016" s="2">
        <v>44927</v>
      </c>
      <c r="B1016">
        <f t="shared" si="15"/>
        <v>189587</v>
      </c>
      <c r="C1016">
        <v>183</v>
      </c>
    </row>
    <row r="1017" spans="1:3" x14ac:dyDescent="0.25">
      <c r="A1017" s="2">
        <v>44928</v>
      </c>
      <c r="B1017">
        <f t="shared" ref="B1017:B1080" si="16">B1016+C1017</f>
        <v>189888</v>
      </c>
      <c r="C1017">
        <v>301</v>
      </c>
    </row>
    <row r="1018" spans="1:3" x14ac:dyDescent="0.25">
      <c r="A1018" s="2">
        <v>44929</v>
      </c>
      <c r="B1018">
        <f t="shared" si="16"/>
        <v>190329</v>
      </c>
      <c r="C1018">
        <v>441</v>
      </c>
    </row>
    <row r="1019" spans="1:3" x14ac:dyDescent="0.25">
      <c r="A1019" s="2">
        <v>44930</v>
      </c>
      <c r="B1019">
        <f t="shared" si="16"/>
        <v>190659</v>
      </c>
      <c r="C1019">
        <v>330</v>
      </c>
    </row>
    <row r="1020" spans="1:3" x14ac:dyDescent="0.25">
      <c r="A1020" s="2">
        <v>44931</v>
      </c>
      <c r="B1020">
        <f t="shared" si="16"/>
        <v>190951</v>
      </c>
      <c r="C1020">
        <v>292</v>
      </c>
    </row>
    <row r="1021" spans="1:3" x14ac:dyDescent="0.25">
      <c r="A1021" s="2">
        <v>44932</v>
      </c>
      <c r="B1021">
        <f t="shared" si="16"/>
        <v>191251</v>
      </c>
      <c r="C1021">
        <v>300</v>
      </c>
    </row>
    <row r="1022" spans="1:3" x14ac:dyDescent="0.25">
      <c r="A1022" s="2">
        <v>44933</v>
      </c>
      <c r="B1022">
        <f t="shared" si="16"/>
        <v>191437</v>
      </c>
      <c r="C1022">
        <v>186</v>
      </c>
    </row>
    <row r="1023" spans="1:3" x14ac:dyDescent="0.25">
      <c r="A1023" s="2">
        <v>44934</v>
      </c>
      <c r="B1023">
        <f t="shared" si="16"/>
        <v>191644</v>
      </c>
      <c r="C1023">
        <v>207</v>
      </c>
    </row>
    <row r="1024" spans="1:3" x14ac:dyDescent="0.25">
      <c r="A1024" s="2">
        <v>44935</v>
      </c>
      <c r="B1024">
        <f t="shared" si="16"/>
        <v>191978</v>
      </c>
      <c r="C1024">
        <v>334</v>
      </c>
    </row>
    <row r="1025" spans="1:3" x14ac:dyDescent="0.25">
      <c r="A1025" s="2">
        <v>44936</v>
      </c>
      <c r="B1025">
        <f t="shared" si="16"/>
        <v>192239</v>
      </c>
      <c r="C1025">
        <v>261</v>
      </c>
    </row>
    <row r="1026" spans="1:3" x14ac:dyDescent="0.25">
      <c r="A1026" s="2">
        <v>44937</v>
      </c>
      <c r="B1026">
        <f t="shared" si="16"/>
        <v>192500</v>
      </c>
      <c r="C1026">
        <v>261</v>
      </c>
    </row>
    <row r="1027" spans="1:3" x14ac:dyDescent="0.25">
      <c r="A1027" s="2">
        <v>44938</v>
      </c>
      <c r="B1027">
        <f t="shared" si="16"/>
        <v>192739</v>
      </c>
      <c r="C1027">
        <v>239</v>
      </c>
    </row>
    <row r="1028" spans="1:3" x14ac:dyDescent="0.25">
      <c r="A1028" s="2">
        <v>44939</v>
      </c>
      <c r="B1028">
        <f t="shared" si="16"/>
        <v>192930</v>
      </c>
      <c r="C1028">
        <v>191</v>
      </c>
    </row>
    <row r="1029" spans="1:3" x14ac:dyDescent="0.25">
      <c r="A1029" s="2">
        <v>44940</v>
      </c>
      <c r="B1029">
        <f t="shared" si="16"/>
        <v>193072</v>
      </c>
      <c r="C1029">
        <v>142</v>
      </c>
    </row>
    <row r="1030" spans="1:3" x14ac:dyDescent="0.25">
      <c r="A1030" s="2">
        <v>44941</v>
      </c>
      <c r="B1030">
        <f t="shared" si="16"/>
        <v>193191</v>
      </c>
      <c r="C1030">
        <v>119</v>
      </c>
    </row>
    <row r="1031" spans="1:3" x14ac:dyDescent="0.25">
      <c r="A1031" s="2">
        <v>44942</v>
      </c>
      <c r="B1031">
        <f t="shared" si="16"/>
        <v>193414</v>
      </c>
      <c r="C1031">
        <v>223</v>
      </c>
    </row>
    <row r="1032" spans="1:3" x14ac:dyDescent="0.25">
      <c r="A1032" s="2">
        <v>44943</v>
      </c>
      <c r="B1032">
        <f t="shared" si="16"/>
        <v>193660</v>
      </c>
      <c r="C1032">
        <v>246</v>
      </c>
    </row>
    <row r="1033" spans="1:3" x14ac:dyDescent="0.25">
      <c r="A1033" s="2">
        <v>44944</v>
      </c>
      <c r="B1033">
        <f t="shared" si="16"/>
        <v>193883</v>
      </c>
      <c r="C1033">
        <v>223</v>
      </c>
    </row>
    <row r="1034" spans="1:3" x14ac:dyDescent="0.25">
      <c r="A1034" s="2">
        <v>44945</v>
      </c>
      <c r="B1034">
        <f t="shared" si="16"/>
        <v>194112</v>
      </c>
      <c r="C1034">
        <v>229</v>
      </c>
    </row>
    <row r="1035" spans="1:3" x14ac:dyDescent="0.25">
      <c r="A1035" s="2">
        <v>44946</v>
      </c>
      <c r="B1035">
        <f t="shared" si="16"/>
        <v>194297</v>
      </c>
      <c r="C1035">
        <v>185</v>
      </c>
    </row>
    <row r="1036" spans="1:3" x14ac:dyDescent="0.25">
      <c r="A1036" s="2">
        <v>44947</v>
      </c>
      <c r="B1036">
        <f t="shared" si="16"/>
        <v>194444</v>
      </c>
      <c r="C1036">
        <v>147</v>
      </c>
    </row>
    <row r="1037" spans="1:3" x14ac:dyDescent="0.25">
      <c r="A1037" s="2">
        <v>44948</v>
      </c>
      <c r="B1037">
        <f t="shared" si="16"/>
        <v>194594</v>
      </c>
      <c r="C1037">
        <v>150</v>
      </c>
    </row>
    <row r="1038" spans="1:3" x14ac:dyDescent="0.25">
      <c r="A1038" s="2">
        <v>44949</v>
      </c>
      <c r="B1038">
        <f t="shared" si="16"/>
        <v>194845</v>
      </c>
      <c r="C1038">
        <v>251</v>
      </c>
    </row>
    <row r="1039" spans="1:3" x14ac:dyDescent="0.25">
      <c r="A1039" s="2">
        <v>44950</v>
      </c>
      <c r="B1039">
        <f t="shared" si="16"/>
        <v>195084</v>
      </c>
      <c r="C1039">
        <v>239</v>
      </c>
    </row>
    <row r="1040" spans="1:3" x14ac:dyDescent="0.25">
      <c r="A1040" s="2">
        <v>44951</v>
      </c>
      <c r="B1040">
        <f t="shared" si="16"/>
        <v>195278</v>
      </c>
      <c r="C1040">
        <v>194</v>
      </c>
    </row>
    <row r="1041" spans="1:3" x14ac:dyDescent="0.25">
      <c r="A1041" s="2">
        <v>44952</v>
      </c>
      <c r="B1041">
        <f t="shared" si="16"/>
        <v>195464</v>
      </c>
      <c r="C1041">
        <v>186</v>
      </c>
    </row>
    <row r="1042" spans="1:3" x14ac:dyDescent="0.25">
      <c r="A1042" s="2">
        <v>44953</v>
      </c>
      <c r="B1042">
        <f t="shared" si="16"/>
        <v>195645</v>
      </c>
      <c r="C1042">
        <v>181</v>
      </c>
    </row>
    <row r="1043" spans="1:3" x14ac:dyDescent="0.25">
      <c r="A1043" s="2">
        <v>44954</v>
      </c>
      <c r="B1043">
        <f t="shared" si="16"/>
        <v>195757</v>
      </c>
      <c r="C1043">
        <v>112</v>
      </c>
    </row>
    <row r="1044" spans="1:3" x14ac:dyDescent="0.25">
      <c r="A1044" s="2">
        <v>44955</v>
      </c>
      <c r="B1044">
        <f t="shared" si="16"/>
        <v>195888</v>
      </c>
      <c r="C1044">
        <v>131</v>
      </c>
    </row>
    <row r="1045" spans="1:3" x14ac:dyDescent="0.25">
      <c r="A1045" s="2">
        <v>44956</v>
      </c>
      <c r="B1045">
        <f t="shared" si="16"/>
        <v>196114</v>
      </c>
      <c r="C1045">
        <v>226</v>
      </c>
    </row>
    <row r="1046" spans="1:3" x14ac:dyDescent="0.25">
      <c r="A1046" s="2">
        <v>44957</v>
      </c>
      <c r="B1046">
        <f t="shared" si="16"/>
        <v>196288</v>
      </c>
      <c r="C1046">
        <v>174</v>
      </c>
    </row>
    <row r="1047" spans="1:3" x14ac:dyDescent="0.25">
      <c r="A1047" s="2">
        <v>44958</v>
      </c>
      <c r="B1047">
        <f t="shared" si="16"/>
        <v>196478</v>
      </c>
      <c r="C1047">
        <v>190</v>
      </c>
    </row>
    <row r="1048" spans="1:3" x14ac:dyDescent="0.25">
      <c r="A1048" s="2">
        <v>44959</v>
      </c>
      <c r="B1048">
        <f t="shared" si="16"/>
        <v>196641</v>
      </c>
      <c r="C1048">
        <v>163</v>
      </c>
    </row>
    <row r="1049" spans="1:3" x14ac:dyDescent="0.25">
      <c r="A1049" s="2">
        <v>44960</v>
      </c>
      <c r="B1049">
        <f t="shared" si="16"/>
        <v>196786</v>
      </c>
      <c r="C1049">
        <v>145</v>
      </c>
    </row>
    <row r="1050" spans="1:3" x14ac:dyDescent="0.25">
      <c r="A1050" s="2">
        <v>44961</v>
      </c>
      <c r="B1050">
        <f t="shared" si="16"/>
        <v>196849</v>
      </c>
      <c r="C1050">
        <v>63</v>
      </c>
    </row>
    <row r="1051" spans="1:3" x14ac:dyDescent="0.25">
      <c r="A1051" s="2">
        <v>44962</v>
      </c>
      <c r="B1051">
        <f t="shared" si="16"/>
        <v>196935</v>
      </c>
      <c r="C1051">
        <v>86</v>
      </c>
    </row>
    <row r="1052" spans="1:3" x14ac:dyDescent="0.25">
      <c r="A1052" s="2">
        <v>44963</v>
      </c>
      <c r="B1052">
        <f t="shared" si="16"/>
        <v>197131</v>
      </c>
      <c r="C1052">
        <v>196</v>
      </c>
    </row>
    <row r="1053" spans="1:3" x14ac:dyDescent="0.25">
      <c r="A1053" s="2">
        <v>44964</v>
      </c>
      <c r="B1053">
        <f t="shared" si="16"/>
        <v>197315</v>
      </c>
      <c r="C1053">
        <v>184</v>
      </c>
    </row>
    <row r="1054" spans="1:3" x14ac:dyDescent="0.25">
      <c r="A1054" s="2">
        <v>44965</v>
      </c>
      <c r="B1054">
        <f t="shared" si="16"/>
        <v>197497</v>
      </c>
      <c r="C1054">
        <v>182</v>
      </c>
    </row>
    <row r="1055" spans="1:3" x14ac:dyDescent="0.25">
      <c r="A1055" s="2">
        <v>44966</v>
      </c>
      <c r="B1055">
        <f t="shared" si="16"/>
        <v>197719</v>
      </c>
      <c r="C1055">
        <v>222</v>
      </c>
    </row>
    <row r="1056" spans="1:3" x14ac:dyDescent="0.25">
      <c r="A1056" s="2">
        <v>44967</v>
      </c>
      <c r="B1056">
        <f t="shared" si="16"/>
        <v>197828</v>
      </c>
      <c r="C1056">
        <v>109</v>
      </c>
    </row>
    <row r="1057" spans="1:3" x14ac:dyDescent="0.25">
      <c r="A1057" s="2">
        <v>44968</v>
      </c>
      <c r="B1057">
        <f t="shared" si="16"/>
        <v>197941</v>
      </c>
      <c r="C1057">
        <v>113</v>
      </c>
    </row>
    <row r="1058" spans="1:3" x14ac:dyDescent="0.25">
      <c r="A1058" s="2">
        <v>44969</v>
      </c>
      <c r="B1058">
        <f t="shared" si="16"/>
        <v>198058</v>
      </c>
      <c r="C1058">
        <v>117</v>
      </c>
    </row>
    <row r="1059" spans="1:3" x14ac:dyDescent="0.25">
      <c r="A1059" s="2">
        <v>44970</v>
      </c>
      <c r="B1059">
        <f t="shared" si="16"/>
        <v>198252</v>
      </c>
      <c r="C1059">
        <v>194</v>
      </c>
    </row>
    <row r="1060" spans="1:3" x14ac:dyDescent="0.25">
      <c r="A1060" s="2">
        <v>44971</v>
      </c>
      <c r="B1060">
        <f t="shared" si="16"/>
        <v>198418</v>
      </c>
      <c r="C1060">
        <v>166</v>
      </c>
    </row>
    <row r="1061" spans="1:3" x14ac:dyDescent="0.25">
      <c r="A1061" s="2">
        <v>44972</v>
      </c>
      <c r="B1061">
        <f t="shared" si="16"/>
        <v>198586</v>
      </c>
      <c r="C1061">
        <v>168</v>
      </c>
    </row>
    <row r="1062" spans="1:3" x14ac:dyDescent="0.25">
      <c r="A1062" s="2">
        <v>44973</v>
      </c>
      <c r="B1062">
        <f t="shared" si="16"/>
        <v>198748</v>
      </c>
      <c r="C1062">
        <v>162</v>
      </c>
    </row>
    <row r="1063" spans="1:3" x14ac:dyDescent="0.25">
      <c r="A1063" s="2">
        <v>44974</v>
      </c>
      <c r="B1063">
        <f t="shared" si="16"/>
        <v>198909</v>
      </c>
      <c r="C1063">
        <v>161</v>
      </c>
    </row>
    <row r="1064" spans="1:3" x14ac:dyDescent="0.25">
      <c r="A1064" s="2">
        <v>44975</v>
      </c>
      <c r="B1064">
        <f t="shared" si="16"/>
        <v>198996</v>
      </c>
      <c r="C1064">
        <v>87</v>
      </c>
    </row>
    <row r="1065" spans="1:3" x14ac:dyDescent="0.25">
      <c r="A1065" s="2">
        <v>44976</v>
      </c>
      <c r="B1065">
        <f t="shared" si="16"/>
        <v>199090</v>
      </c>
      <c r="C1065">
        <v>94</v>
      </c>
    </row>
    <row r="1066" spans="1:3" x14ac:dyDescent="0.25">
      <c r="A1066" s="2">
        <v>44977</v>
      </c>
      <c r="B1066">
        <f t="shared" si="16"/>
        <v>199238</v>
      </c>
      <c r="C1066">
        <v>148</v>
      </c>
    </row>
    <row r="1067" spans="1:3" x14ac:dyDescent="0.25">
      <c r="A1067" s="2">
        <v>44978</v>
      </c>
      <c r="B1067">
        <f t="shared" si="16"/>
        <v>199361</v>
      </c>
      <c r="C1067">
        <v>123</v>
      </c>
    </row>
    <row r="1068" spans="1:3" x14ac:dyDescent="0.25">
      <c r="A1068" s="2">
        <v>44979</v>
      </c>
      <c r="B1068">
        <f t="shared" si="16"/>
        <v>199471</v>
      </c>
      <c r="C1068">
        <v>110</v>
      </c>
    </row>
    <row r="1069" spans="1:3" x14ac:dyDescent="0.25">
      <c r="A1069" s="2">
        <v>44980</v>
      </c>
      <c r="B1069">
        <f t="shared" si="16"/>
        <v>199575</v>
      </c>
      <c r="C1069">
        <v>104</v>
      </c>
    </row>
    <row r="1070" spans="1:3" x14ac:dyDescent="0.25">
      <c r="A1070" s="2">
        <v>44981</v>
      </c>
      <c r="B1070">
        <f t="shared" si="16"/>
        <v>199673</v>
      </c>
      <c r="C1070">
        <v>98</v>
      </c>
    </row>
    <row r="1071" spans="1:3" x14ac:dyDescent="0.25">
      <c r="A1071" s="2">
        <v>44982</v>
      </c>
      <c r="B1071">
        <f t="shared" si="16"/>
        <v>199737</v>
      </c>
      <c r="C1071">
        <v>64</v>
      </c>
    </row>
    <row r="1072" spans="1:3" x14ac:dyDescent="0.25">
      <c r="A1072" s="2">
        <v>44983</v>
      </c>
      <c r="B1072">
        <f t="shared" si="16"/>
        <v>199813</v>
      </c>
      <c r="C1072">
        <v>76</v>
      </c>
    </row>
    <row r="1073" spans="1:3" x14ac:dyDescent="0.25">
      <c r="A1073" s="2">
        <v>44984</v>
      </c>
      <c r="B1073">
        <f t="shared" si="16"/>
        <v>199952</v>
      </c>
      <c r="C1073">
        <v>139</v>
      </c>
    </row>
    <row r="1074" spans="1:3" x14ac:dyDescent="0.25">
      <c r="A1074" s="2">
        <v>44985</v>
      </c>
      <c r="B1074">
        <f t="shared" si="16"/>
        <v>200036</v>
      </c>
      <c r="C1074">
        <v>84</v>
      </c>
    </row>
    <row r="1075" spans="1:3" x14ac:dyDescent="0.25">
      <c r="A1075" s="2">
        <v>44986</v>
      </c>
      <c r="B1075">
        <f t="shared" si="16"/>
        <v>200137</v>
      </c>
      <c r="C1075">
        <v>101</v>
      </c>
    </row>
    <row r="1076" spans="1:3" x14ac:dyDescent="0.25">
      <c r="A1076" s="2">
        <v>44987</v>
      </c>
      <c r="B1076">
        <f t="shared" si="16"/>
        <v>200233</v>
      </c>
      <c r="C1076">
        <v>96</v>
      </c>
    </row>
    <row r="1077" spans="1:3" x14ac:dyDescent="0.25">
      <c r="A1077" s="2">
        <v>44988</v>
      </c>
      <c r="B1077">
        <f t="shared" si="16"/>
        <v>200324</v>
      </c>
      <c r="C1077">
        <v>91</v>
      </c>
    </row>
    <row r="1078" spans="1:3" x14ac:dyDescent="0.25">
      <c r="A1078" s="2">
        <v>44989</v>
      </c>
      <c r="B1078">
        <f t="shared" si="16"/>
        <v>200362</v>
      </c>
      <c r="C1078">
        <v>38</v>
      </c>
    </row>
    <row r="1079" spans="1:3" x14ac:dyDescent="0.25">
      <c r="A1079" s="2">
        <v>44990</v>
      </c>
      <c r="B1079">
        <f t="shared" si="16"/>
        <v>200430</v>
      </c>
      <c r="C1079">
        <v>68</v>
      </c>
    </row>
    <row r="1080" spans="1:3" x14ac:dyDescent="0.25">
      <c r="A1080" s="2">
        <v>44991</v>
      </c>
      <c r="B1080">
        <f t="shared" si="16"/>
        <v>200524</v>
      </c>
      <c r="C1080">
        <v>94</v>
      </c>
    </row>
    <row r="1081" spans="1:3" x14ac:dyDescent="0.25">
      <c r="A1081" s="2">
        <v>44992</v>
      </c>
      <c r="B1081">
        <f t="shared" ref="B1081:B1145" si="17">B1080+C1081</f>
        <v>200616</v>
      </c>
      <c r="C1081">
        <v>92</v>
      </c>
    </row>
    <row r="1082" spans="1:3" x14ac:dyDescent="0.25">
      <c r="A1082" s="2">
        <v>44993</v>
      </c>
      <c r="B1082">
        <f t="shared" si="17"/>
        <v>200682</v>
      </c>
      <c r="C1082">
        <v>66</v>
      </c>
    </row>
    <row r="1083" spans="1:3" x14ac:dyDescent="0.25">
      <c r="A1083" s="2">
        <v>44994</v>
      </c>
      <c r="B1083">
        <f t="shared" si="17"/>
        <v>200776</v>
      </c>
      <c r="C1083">
        <v>94</v>
      </c>
    </row>
    <row r="1084" spans="1:3" x14ac:dyDescent="0.25">
      <c r="A1084" s="2">
        <v>44995</v>
      </c>
      <c r="B1084">
        <f t="shared" si="17"/>
        <v>200845</v>
      </c>
      <c r="C1084">
        <v>69</v>
      </c>
    </row>
    <row r="1085" spans="1:3" x14ac:dyDescent="0.25">
      <c r="A1085" s="2">
        <v>44996</v>
      </c>
      <c r="B1085">
        <f t="shared" si="17"/>
        <v>200911</v>
      </c>
      <c r="C1085">
        <v>66</v>
      </c>
    </row>
    <row r="1086" spans="1:3" x14ac:dyDescent="0.25">
      <c r="A1086" s="2">
        <v>44997</v>
      </c>
      <c r="B1086">
        <f t="shared" si="17"/>
        <v>200967</v>
      </c>
      <c r="C1086">
        <v>56</v>
      </c>
    </row>
    <row r="1087" spans="1:3" x14ac:dyDescent="0.25">
      <c r="A1087" s="2">
        <v>44998</v>
      </c>
      <c r="B1087">
        <f t="shared" si="17"/>
        <v>201070</v>
      </c>
      <c r="C1087">
        <v>103</v>
      </c>
    </row>
    <row r="1088" spans="1:3" x14ac:dyDescent="0.25">
      <c r="A1088" s="2">
        <v>44999</v>
      </c>
      <c r="B1088">
        <f t="shared" si="17"/>
        <v>201149</v>
      </c>
      <c r="C1088">
        <v>79</v>
      </c>
    </row>
    <row r="1089" spans="1:3" x14ac:dyDescent="0.25">
      <c r="A1089" s="2">
        <v>45000</v>
      </c>
      <c r="B1089">
        <f t="shared" si="17"/>
        <v>201236</v>
      </c>
      <c r="C1089">
        <v>87</v>
      </c>
    </row>
    <row r="1090" spans="1:3" x14ac:dyDescent="0.25">
      <c r="A1090" s="2">
        <v>45001</v>
      </c>
      <c r="B1090">
        <f t="shared" si="17"/>
        <v>201312</v>
      </c>
      <c r="C1090">
        <v>76</v>
      </c>
    </row>
    <row r="1091" spans="1:3" x14ac:dyDescent="0.25">
      <c r="A1091" s="2">
        <v>45002</v>
      </c>
      <c r="B1091">
        <f t="shared" si="17"/>
        <v>201379</v>
      </c>
      <c r="C1091">
        <v>67</v>
      </c>
    </row>
    <row r="1092" spans="1:3" x14ac:dyDescent="0.25">
      <c r="A1092" s="2">
        <v>45003</v>
      </c>
      <c r="B1092">
        <f t="shared" si="17"/>
        <v>201416</v>
      </c>
      <c r="C1092">
        <v>37</v>
      </c>
    </row>
    <row r="1093" spans="1:3" x14ac:dyDescent="0.25">
      <c r="A1093" s="2">
        <v>45004</v>
      </c>
      <c r="B1093">
        <f t="shared" si="17"/>
        <v>201461</v>
      </c>
      <c r="C1093">
        <v>45</v>
      </c>
    </row>
    <row r="1094" spans="1:3" x14ac:dyDescent="0.25">
      <c r="A1094" s="2">
        <v>45005</v>
      </c>
      <c r="B1094">
        <f t="shared" si="17"/>
        <v>201550</v>
      </c>
      <c r="C1094">
        <v>89</v>
      </c>
    </row>
    <row r="1095" spans="1:3" x14ac:dyDescent="0.25">
      <c r="A1095" s="2">
        <v>45006</v>
      </c>
      <c r="B1095">
        <f t="shared" si="17"/>
        <v>201636</v>
      </c>
      <c r="C1095">
        <v>86</v>
      </c>
    </row>
    <row r="1096" spans="1:3" x14ac:dyDescent="0.25">
      <c r="A1096" s="2">
        <v>45007</v>
      </c>
      <c r="B1096">
        <f t="shared" si="17"/>
        <v>201739</v>
      </c>
      <c r="C1096">
        <v>103</v>
      </c>
    </row>
    <row r="1097" spans="1:3" x14ac:dyDescent="0.25">
      <c r="A1097" s="2">
        <v>45008</v>
      </c>
      <c r="B1097">
        <f t="shared" si="17"/>
        <v>201821</v>
      </c>
      <c r="C1097">
        <v>82</v>
      </c>
    </row>
    <row r="1098" spans="1:3" x14ac:dyDescent="0.25">
      <c r="A1098" s="2">
        <v>45009</v>
      </c>
      <c r="B1098">
        <f t="shared" si="17"/>
        <v>201894</v>
      </c>
      <c r="C1098">
        <v>73</v>
      </c>
    </row>
    <row r="1099" spans="1:3" x14ac:dyDescent="0.25">
      <c r="A1099" s="2">
        <v>45010</v>
      </c>
      <c r="B1099">
        <f t="shared" si="17"/>
        <v>201938</v>
      </c>
      <c r="C1099">
        <v>44</v>
      </c>
    </row>
    <row r="1100" spans="1:3" x14ac:dyDescent="0.25">
      <c r="A1100" s="2">
        <v>45011</v>
      </c>
      <c r="B1100">
        <f t="shared" si="17"/>
        <v>201984</v>
      </c>
      <c r="C1100">
        <v>46</v>
      </c>
    </row>
    <row r="1101" spans="1:3" x14ac:dyDescent="0.25">
      <c r="A1101" s="2">
        <v>45012</v>
      </c>
      <c r="B1101">
        <f t="shared" si="17"/>
        <v>202075</v>
      </c>
      <c r="C1101">
        <v>91</v>
      </c>
    </row>
    <row r="1102" spans="1:3" x14ac:dyDescent="0.25">
      <c r="A1102" s="2">
        <v>45013</v>
      </c>
      <c r="B1102">
        <f t="shared" si="17"/>
        <v>202149</v>
      </c>
      <c r="C1102">
        <v>74</v>
      </c>
    </row>
    <row r="1103" spans="1:3" x14ac:dyDescent="0.25">
      <c r="A1103" s="2">
        <v>45014</v>
      </c>
      <c r="B1103">
        <f t="shared" si="17"/>
        <v>202225</v>
      </c>
      <c r="C1103">
        <v>76</v>
      </c>
    </row>
    <row r="1104" spans="1:3" x14ac:dyDescent="0.25">
      <c r="A1104" s="2">
        <v>45015</v>
      </c>
      <c r="B1104">
        <f t="shared" si="17"/>
        <v>202280</v>
      </c>
      <c r="C1104">
        <v>55</v>
      </c>
    </row>
    <row r="1105" spans="1:3" x14ac:dyDescent="0.25">
      <c r="A1105" s="2">
        <v>45016</v>
      </c>
      <c r="B1105">
        <f t="shared" si="17"/>
        <v>202344</v>
      </c>
      <c r="C1105">
        <v>64</v>
      </c>
    </row>
    <row r="1106" spans="1:3" x14ac:dyDescent="0.25">
      <c r="A1106" s="2">
        <v>45017</v>
      </c>
      <c r="B1106">
        <f t="shared" si="17"/>
        <v>202377</v>
      </c>
      <c r="C1106">
        <v>33</v>
      </c>
    </row>
    <row r="1107" spans="1:3" x14ac:dyDescent="0.25">
      <c r="A1107" s="2">
        <v>45018</v>
      </c>
      <c r="B1107">
        <f t="shared" si="17"/>
        <v>202432</v>
      </c>
      <c r="C1107">
        <v>55</v>
      </c>
    </row>
    <row r="1108" spans="1:3" x14ac:dyDescent="0.25">
      <c r="A1108" s="2">
        <v>45019</v>
      </c>
      <c r="B1108">
        <f t="shared" si="17"/>
        <v>202502</v>
      </c>
      <c r="C1108">
        <v>70</v>
      </c>
    </row>
    <row r="1109" spans="1:3" x14ac:dyDescent="0.25">
      <c r="A1109" s="2">
        <v>45020</v>
      </c>
      <c r="B1109">
        <f t="shared" si="17"/>
        <v>202562</v>
      </c>
      <c r="C1109">
        <v>60</v>
      </c>
    </row>
    <row r="1110" spans="1:3" x14ac:dyDescent="0.25">
      <c r="A1110" s="2">
        <v>45021</v>
      </c>
      <c r="B1110">
        <f t="shared" si="17"/>
        <v>202617</v>
      </c>
      <c r="C1110">
        <v>55</v>
      </c>
    </row>
    <row r="1111" spans="1:3" x14ac:dyDescent="0.25">
      <c r="A1111" s="2">
        <v>45022</v>
      </c>
      <c r="B1111">
        <f t="shared" si="17"/>
        <v>202673</v>
      </c>
      <c r="C1111">
        <v>56</v>
      </c>
    </row>
    <row r="1112" spans="1:3" x14ac:dyDescent="0.25">
      <c r="A1112" s="2">
        <v>45023</v>
      </c>
      <c r="B1112">
        <f t="shared" si="17"/>
        <v>202726</v>
      </c>
      <c r="C1112">
        <v>53</v>
      </c>
    </row>
    <row r="1113" spans="1:3" x14ac:dyDescent="0.25">
      <c r="A1113" s="2">
        <v>45024</v>
      </c>
      <c r="B1113">
        <f t="shared" si="17"/>
        <v>202764</v>
      </c>
      <c r="C1113">
        <v>38</v>
      </c>
    </row>
    <row r="1114" spans="1:3" x14ac:dyDescent="0.25">
      <c r="A1114" s="2">
        <v>45025</v>
      </c>
      <c r="B1114">
        <f t="shared" si="17"/>
        <v>202789</v>
      </c>
      <c r="C1114">
        <v>25</v>
      </c>
    </row>
    <row r="1115" spans="1:3" x14ac:dyDescent="0.25">
      <c r="A1115" s="2">
        <v>45026</v>
      </c>
      <c r="B1115">
        <f t="shared" si="17"/>
        <v>202855</v>
      </c>
      <c r="C1115">
        <v>66</v>
      </c>
    </row>
    <row r="1116" spans="1:3" x14ac:dyDescent="0.25">
      <c r="A1116" s="2">
        <v>45027</v>
      </c>
      <c r="B1116">
        <f t="shared" si="17"/>
        <v>202901</v>
      </c>
      <c r="C1116">
        <v>46</v>
      </c>
    </row>
    <row r="1117" spans="1:3" x14ac:dyDescent="0.25">
      <c r="A1117" s="2">
        <v>45028</v>
      </c>
      <c r="B1117">
        <f t="shared" si="17"/>
        <v>202947</v>
      </c>
      <c r="C1117">
        <v>46</v>
      </c>
    </row>
    <row r="1118" spans="1:3" x14ac:dyDescent="0.25">
      <c r="A1118" s="2">
        <v>45029</v>
      </c>
      <c r="B1118">
        <f t="shared" si="17"/>
        <v>202993</v>
      </c>
      <c r="C1118">
        <v>46</v>
      </c>
    </row>
    <row r="1119" spans="1:3" x14ac:dyDescent="0.25">
      <c r="A1119" s="2">
        <v>45030</v>
      </c>
      <c r="B1119">
        <f t="shared" si="17"/>
        <v>203052</v>
      </c>
      <c r="C1119">
        <v>59</v>
      </c>
    </row>
    <row r="1120" spans="1:3" x14ac:dyDescent="0.25">
      <c r="A1120" s="2">
        <v>45031</v>
      </c>
      <c r="B1120">
        <f t="shared" si="17"/>
        <v>203081</v>
      </c>
      <c r="C1120">
        <v>29</v>
      </c>
    </row>
    <row r="1121" spans="1:3" x14ac:dyDescent="0.25">
      <c r="A1121" s="2">
        <v>45032</v>
      </c>
      <c r="B1121">
        <f t="shared" si="17"/>
        <v>203110</v>
      </c>
      <c r="C1121">
        <v>29</v>
      </c>
    </row>
    <row r="1122" spans="1:3" x14ac:dyDescent="0.25">
      <c r="A1122" s="2">
        <v>45033</v>
      </c>
      <c r="B1122">
        <f t="shared" si="17"/>
        <v>203147</v>
      </c>
      <c r="C1122">
        <v>37</v>
      </c>
    </row>
    <row r="1123" spans="1:3" x14ac:dyDescent="0.25">
      <c r="A1123" s="2">
        <v>45034</v>
      </c>
      <c r="B1123">
        <f t="shared" si="17"/>
        <v>203176</v>
      </c>
      <c r="C1123">
        <v>29</v>
      </c>
    </row>
    <row r="1124" spans="1:3" x14ac:dyDescent="0.25">
      <c r="A1124" s="2">
        <v>45035</v>
      </c>
      <c r="B1124">
        <f t="shared" si="17"/>
        <v>203204</v>
      </c>
      <c r="C1124">
        <v>28</v>
      </c>
    </row>
    <row r="1125" spans="1:3" x14ac:dyDescent="0.25">
      <c r="A1125" s="2">
        <v>45036</v>
      </c>
      <c r="B1125">
        <f t="shared" si="17"/>
        <v>203230</v>
      </c>
      <c r="C1125">
        <v>26</v>
      </c>
    </row>
    <row r="1126" spans="1:3" x14ac:dyDescent="0.25">
      <c r="A1126" s="2">
        <v>45037</v>
      </c>
      <c r="B1126">
        <f t="shared" si="17"/>
        <v>203261</v>
      </c>
      <c r="C1126">
        <v>31</v>
      </c>
    </row>
    <row r="1127" spans="1:3" x14ac:dyDescent="0.25">
      <c r="A1127" s="2">
        <v>45038</v>
      </c>
      <c r="B1127">
        <f t="shared" si="17"/>
        <v>203284</v>
      </c>
      <c r="C1127">
        <v>23</v>
      </c>
    </row>
    <row r="1128" spans="1:3" x14ac:dyDescent="0.25">
      <c r="A1128" s="2">
        <v>45039</v>
      </c>
      <c r="B1128">
        <f t="shared" si="17"/>
        <v>203313</v>
      </c>
      <c r="C1128">
        <v>29</v>
      </c>
    </row>
    <row r="1129" spans="1:3" x14ac:dyDescent="0.25">
      <c r="A1129" s="2">
        <v>45040</v>
      </c>
      <c r="B1129">
        <f t="shared" si="17"/>
        <v>203348</v>
      </c>
      <c r="C1129">
        <v>35</v>
      </c>
    </row>
    <row r="1130" spans="1:3" x14ac:dyDescent="0.25">
      <c r="A1130" s="2">
        <v>45041</v>
      </c>
      <c r="B1130">
        <f t="shared" si="17"/>
        <v>203377</v>
      </c>
      <c r="C1130">
        <v>29</v>
      </c>
    </row>
    <row r="1131" spans="1:3" x14ac:dyDescent="0.25">
      <c r="A1131" s="2">
        <v>45042</v>
      </c>
      <c r="B1131">
        <f t="shared" si="17"/>
        <v>203408</v>
      </c>
      <c r="C1131">
        <v>31</v>
      </c>
    </row>
    <row r="1132" spans="1:3" x14ac:dyDescent="0.25">
      <c r="A1132" s="2">
        <v>45043</v>
      </c>
      <c r="B1132">
        <f t="shared" si="17"/>
        <v>203441</v>
      </c>
      <c r="C1132">
        <v>33</v>
      </c>
    </row>
    <row r="1133" spans="1:3" x14ac:dyDescent="0.25">
      <c r="A1133" s="2">
        <v>45044</v>
      </c>
      <c r="B1133">
        <f t="shared" si="17"/>
        <v>203474</v>
      </c>
      <c r="C1133">
        <v>33</v>
      </c>
    </row>
    <row r="1134" spans="1:3" x14ac:dyDescent="0.25">
      <c r="A1134" s="2">
        <v>45045</v>
      </c>
      <c r="B1134">
        <f t="shared" si="17"/>
        <v>203490</v>
      </c>
      <c r="C1134">
        <v>16</v>
      </c>
    </row>
    <row r="1135" spans="1:3" x14ac:dyDescent="0.25">
      <c r="A1135" s="2">
        <v>45046</v>
      </c>
      <c r="B1135">
        <f t="shared" si="17"/>
        <v>203510</v>
      </c>
      <c r="C1135">
        <v>20</v>
      </c>
    </row>
    <row r="1136" spans="1:3" x14ac:dyDescent="0.25">
      <c r="A1136" s="2">
        <v>45047</v>
      </c>
      <c r="B1136">
        <f t="shared" si="17"/>
        <v>203553</v>
      </c>
      <c r="C1136">
        <v>43</v>
      </c>
    </row>
    <row r="1137" spans="1:3" x14ac:dyDescent="0.25">
      <c r="A1137" s="2">
        <v>45048</v>
      </c>
      <c r="B1137">
        <f t="shared" si="17"/>
        <v>203584</v>
      </c>
      <c r="C1137">
        <v>31</v>
      </c>
    </row>
    <row r="1138" spans="1:3" x14ac:dyDescent="0.25">
      <c r="A1138" s="2">
        <v>45049</v>
      </c>
      <c r="B1138">
        <f t="shared" si="17"/>
        <v>203616</v>
      </c>
      <c r="C1138">
        <v>32</v>
      </c>
    </row>
    <row r="1139" spans="1:3" x14ac:dyDescent="0.25">
      <c r="A1139" s="2">
        <v>45050</v>
      </c>
      <c r="B1139">
        <f t="shared" si="17"/>
        <v>203654</v>
      </c>
      <c r="C1139">
        <v>38</v>
      </c>
    </row>
    <row r="1140" spans="1:3" x14ac:dyDescent="0.25">
      <c r="A1140" s="2">
        <v>45051</v>
      </c>
      <c r="B1140">
        <f t="shared" si="17"/>
        <v>203676</v>
      </c>
      <c r="C1140">
        <v>22</v>
      </c>
    </row>
    <row r="1141" spans="1:3" x14ac:dyDescent="0.25">
      <c r="A1141" s="2">
        <v>45052</v>
      </c>
      <c r="B1141">
        <f t="shared" si="17"/>
        <v>203696</v>
      </c>
      <c r="C1141">
        <v>20</v>
      </c>
    </row>
    <row r="1142" spans="1:3" x14ac:dyDescent="0.25">
      <c r="A1142" s="2">
        <v>45053</v>
      </c>
      <c r="B1142">
        <f t="shared" si="17"/>
        <v>203716</v>
      </c>
      <c r="C1142">
        <v>20</v>
      </c>
    </row>
    <row r="1143" spans="1:3" x14ac:dyDescent="0.25">
      <c r="A1143" s="2">
        <v>45054</v>
      </c>
      <c r="B1143">
        <f t="shared" si="17"/>
        <v>203763</v>
      </c>
      <c r="C1143">
        <v>47</v>
      </c>
    </row>
    <row r="1144" spans="1:3" x14ac:dyDescent="0.25">
      <c r="A1144" s="2">
        <v>45055</v>
      </c>
      <c r="B1144">
        <f t="shared" si="17"/>
        <v>203799</v>
      </c>
      <c r="C1144">
        <v>36</v>
      </c>
    </row>
    <row r="1145" spans="1:3" x14ac:dyDescent="0.25">
      <c r="A1145" s="2">
        <v>45056</v>
      </c>
      <c r="B1145">
        <f t="shared" si="17"/>
        <v>203821</v>
      </c>
      <c r="C1145">
        <v>22</v>
      </c>
    </row>
    <row r="1146" spans="1:3" x14ac:dyDescent="0.25">
      <c r="A1146" s="2">
        <v>45057</v>
      </c>
      <c r="B1146">
        <f t="shared" ref="B1146:B1172" si="18">B1145+C1146</f>
        <v>203849</v>
      </c>
      <c r="C1146">
        <v>28</v>
      </c>
    </row>
    <row r="1147" spans="1:3" x14ac:dyDescent="0.25">
      <c r="A1147" s="2">
        <v>45058</v>
      </c>
      <c r="B1147">
        <f t="shared" si="18"/>
        <v>203876</v>
      </c>
      <c r="C1147">
        <v>27</v>
      </c>
    </row>
    <row r="1148" spans="1:3" x14ac:dyDescent="0.25">
      <c r="A1148" s="2">
        <v>45059</v>
      </c>
      <c r="B1148">
        <f t="shared" si="18"/>
        <v>203895</v>
      </c>
      <c r="C1148">
        <v>19</v>
      </c>
    </row>
    <row r="1149" spans="1:3" x14ac:dyDescent="0.25">
      <c r="A1149" s="2">
        <v>45060</v>
      </c>
      <c r="B1149">
        <f t="shared" si="18"/>
        <v>203915</v>
      </c>
      <c r="C1149">
        <v>20</v>
      </c>
    </row>
    <row r="1150" spans="1:3" x14ac:dyDescent="0.25">
      <c r="A1150" s="2">
        <v>45061</v>
      </c>
      <c r="B1150">
        <f t="shared" si="18"/>
        <v>203945</v>
      </c>
      <c r="C1150">
        <v>30</v>
      </c>
    </row>
    <row r="1151" spans="1:3" x14ac:dyDescent="0.25">
      <c r="A1151" s="2">
        <v>45062</v>
      </c>
      <c r="B1151">
        <f t="shared" si="18"/>
        <v>203973</v>
      </c>
      <c r="C1151">
        <v>28</v>
      </c>
    </row>
    <row r="1152" spans="1:3" x14ac:dyDescent="0.25">
      <c r="A1152" s="2">
        <v>45063</v>
      </c>
      <c r="B1152">
        <f t="shared" si="18"/>
        <v>203996</v>
      </c>
      <c r="C1152">
        <v>23</v>
      </c>
    </row>
    <row r="1153" spans="1:3" x14ac:dyDescent="0.25">
      <c r="A1153" s="2">
        <v>45064</v>
      </c>
      <c r="B1153">
        <f t="shared" si="18"/>
        <v>204017</v>
      </c>
      <c r="C1153">
        <v>21</v>
      </c>
    </row>
    <row r="1154" spans="1:3" x14ac:dyDescent="0.25">
      <c r="A1154" s="2">
        <v>45065</v>
      </c>
      <c r="B1154">
        <f t="shared" si="18"/>
        <v>204035</v>
      </c>
      <c r="C1154">
        <v>18</v>
      </c>
    </row>
    <row r="1155" spans="1:3" x14ac:dyDescent="0.25">
      <c r="A1155" s="2">
        <v>45066</v>
      </c>
      <c r="B1155">
        <f t="shared" si="18"/>
        <v>204061</v>
      </c>
      <c r="C1155">
        <v>26</v>
      </c>
    </row>
    <row r="1156" spans="1:3" x14ac:dyDescent="0.25">
      <c r="A1156" s="2">
        <v>45067</v>
      </c>
      <c r="B1156">
        <f t="shared" si="18"/>
        <v>204083</v>
      </c>
      <c r="C1156">
        <v>22</v>
      </c>
    </row>
    <row r="1157" spans="1:3" x14ac:dyDescent="0.25">
      <c r="A1157" s="2">
        <v>45068</v>
      </c>
      <c r="B1157">
        <f t="shared" si="18"/>
        <v>204117</v>
      </c>
      <c r="C1157">
        <v>34</v>
      </c>
    </row>
    <row r="1158" spans="1:3" x14ac:dyDescent="0.25">
      <c r="A1158" s="2">
        <v>45069</v>
      </c>
      <c r="B1158">
        <f t="shared" si="18"/>
        <v>204156</v>
      </c>
      <c r="C1158">
        <v>39</v>
      </c>
    </row>
    <row r="1159" spans="1:3" x14ac:dyDescent="0.25">
      <c r="A1159" s="2">
        <v>45070</v>
      </c>
      <c r="B1159">
        <f t="shared" si="18"/>
        <v>204181</v>
      </c>
      <c r="C1159">
        <v>25</v>
      </c>
    </row>
    <row r="1160" spans="1:3" x14ac:dyDescent="0.25">
      <c r="A1160" s="2">
        <v>45071</v>
      </c>
      <c r="B1160">
        <f t="shared" si="18"/>
        <v>204231</v>
      </c>
      <c r="C1160">
        <v>50</v>
      </c>
    </row>
    <row r="1161" spans="1:3" x14ac:dyDescent="0.25">
      <c r="A1161" s="2">
        <v>45072</v>
      </c>
      <c r="B1161">
        <f t="shared" si="18"/>
        <v>204256</v>
      </c>
      <c r="C1161">
        <v>25</v>
      </c>
    </row>
    <row r="1162" spans="1:3" x14ac:dyDescent="0.25">
      <c r="A1162" s="2">
        <v>45073</v>
      </c>
      <c r="B1162">
        <f t="shared" si="18"/>
        <v>204271</v>
      </c>
      <c r="C1162">
        <v>15</v>
      </c>
    </row>
    <row r="1163" spans="1:3" x14ac:dyDescent="0.25">
      <c r="A1163" s="2">
        <v>45074</v>
      </c>
      <c r="B1163">
        <f t="shared" si="18"/>
        <v>204292</v>
      </c>
      <c r="C1163">
        <v>21</v>
      </c>
    </row>
    <row r="1164" spans="1:3" x14ac:dyDescent="0.25">
      <c r="A1164" s="2">
        <v>45075</v>
      </c>
      <c r="B1164">
        <f t="shared" si="18"/>
        <v>204328</v>
      </c>
      <c r="C1164">
        <v>36</v>
      </c>
    </row>
    <row r="1165" spans="1:3" x14ac:dyDescent="0.25">
      <c r="A1165" s="2">
        <v>45076</v>
      </c>
      <c r="B1165">
        <f t="shared" si="18"/>
        <v>204365</v>
      </c>
      <c r="C1165">
        <v>37</v>
      </c>
    </row>
    <row r="1166" spans="1:3" x14ac:dyDescent="0.25">
      <c r="A1166" s="2">
        <v>45077</v>
      </c>
      <c r="B1166">
        <f t="shared" si="18"/>
        <v>204416</v>
      </c>
      <c r="C1166">
        <v>51</v>
      </c>
    </row>
    <row r="1167" spans="1:3" x14ac:dyDescent="0.25">
      <c r="A1167" s="2">
        <v>45078</v>
      </c>
      <c r="B1167">
        <f t="shared" si="18"/>
        <v>204459</v>
      </c>
      <c r="C1167">
        <v>43</v>
      </c>
    </row>
    <row r="1168" spans="1:3" x14ac:dyDescent="0.25">
      <c r="A1168" s="2">
        <v>45079</v>
      </c>
      <c r="B1168">
        <f t="shared" si="18"/>
        <v>204491</v>
      </c>
      <c r="C1168">
        <v>32</v>
      </c>
    </row>
    <row r="1169" spans="1:3" x14ac:dyDescent="0.25">
      <c r="A1169" s="2">
        <v>45080</v>
      </c>
      <c r="B1169">
        <f t="shared" si="18"/>
        <v>204514</v>
      </c>
      <c r="C1169">
        <v>23</v>
      </c>
    </row>
    <row r="1170" spans="1:3" x14ac:dyDescent="0.25">
      <c r="A1170" s="2">
        <v>45081</v>
      </c>
      <c r="B1170">
        <f t="shared" si="18"/>
        <v>204542</v>
      </c>
      <c r="C1170">
        <v>28</v>
      </c>
    </row>
    <row r="1171" spans="1:3" x14ac:dyDescent="0.25">
      <c r="A1171" s="2">
        <v>45082</v>
      </c>
      <c r="B1171">
        <f t="shared" si="18"/>
        <v>204569</v>
      </c>
      <c r="C1171">
        <v>27</v>
      </c>
    </row>
    <row r="1172" spans="1:3" x14ac:dyDescent="0.25">
      <c r="A1172" s="2">
        <v>45083</v>
      </c>
      <c r="B1172">
        <f t="shared" si="18"/>
        <v>204574</v>
      </c>
      <c r="C1172">
        <v>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825"/>
  <sheetViews>
    <sheetView zoomScale="70" zoomScaleNormal="70" zoomScaleSheetLayoutView="80" workbookViewId="0">
      <pane ySplit="1" topLeftCell="A9787" activePane="bottomLeft" state="frozen"/>
      <selection pane="bottomLeft" activeCell="F9825" sqref="F9825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